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01C72E79-0283-40B2-AA8A-4404DF6AD32E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Financial_institution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73" uniqueCount="41">
  <si>
    <t>Financial institutions. Non-financial transactions, financial transactions and financial balance sheets  (1)</t>
  </si>
  <si>
    <t>(Billions of Chilean pesos)</t>
  </si>
  <si>
    <t>Non-financial transactions</t>
  </si>
  <si>
    <t/>
  </si>
  <si>
    <t>I</t>
  </si>
  <si>
    <t>II</t>
  </si>
  <si>
    <t>III</t>
  </si>
  <si>
    <t>IV</t>
  </si>
  <si>
    <t>Income from production (gross operating surplus and FISIM)</t>
  </si>
  <si>
    <t>Net property income (2)</t>
  </si>
  <si>
    <t>Taxes on production and imports net of subsidies</t>
  </si>
  <si>
    <t>Social benefits net of contributions</t>
  </si>
  <si>
    <t>Net current transfer</t>
  </si>
  <si>
    <t>Gross disposable income</t>
  </si>
  <si>
    <t>Net change in pension funds (minus) (3)</t>
  </si>
  <si>
    <t>Gross saving</t>
  </si>
  <si>
    <t>Net capital transfers</t>
  </si>
  <si>
    <t>Gross capital formation (minus)</t>
  </si>
  <si>
    <t>Net lending (+) / Net borrowing (-)</t>
  </si>
  <si>
    <t>Financial transactions</t>
  </si>
  <si>
    <t xml:space="preserve">Net acquisition of financial assets  </t>
  </si>
  <si>
    <t>Currency and deposits</t>
  </si>
  <si>
    <t>Debt securities</t>
  </si>
  <si>
    <t>Financial derivatives (4)</t>
  </si>
  <si>
    <t>Loans</t>
  </si>
  <si>
    <t>Shares and other equity</t>
  </si>
  <si>
    <t>Pension funds and insurance</t>
  </si>
  <si>
    <t>Other accounts (5)</t>
  </si>
  <si>
    <t>Net incurrence of financial liabilities</t>
  </si>
  <si>
    <t>Other accounts</t>
  </si>
  <si>
    <t xml:space="preserve">Net lending (+) / Net borrowing (-) </t>
  </si>
  <si>
    <t>Financial Balance sheets</t>
  </si>
  <si>
    <t>Net Financial Assets</t>
  </si>
  <si>
    <t xml:space="preserve">Outstanding financial assets </t>
  </si>
  <si>
    <t>Outstanding financial liabilities</t>
  </si>
  <si>
    <t xml:space="preserve">Other accounts </t>
  </si>
  <si>
    <t>(1)  Preliminary figures.</t>
  </si>
  <si>
    <t>(2)  The "Net property income" includes interest and dividends received minus interest and dividends paid, and investment income attributable to insurance policyholders.</t>
  </si>
  <si>
    <t>(3)  The "Net change in pension funds" item is the adjustment for net changes in equity held by households in pension funds.</t>
  </si>
  <si>
    <t>(4) The “Financial derivatives, assets” item, is disclosed net of the corresponding record in liabilities.</t>
  </si>
  <si>
    <t>(5)  The “Other accounts, assets” item includes accounts receivable, and errors and omissions and any statistical inconsistency derived from conciliation of financial and non-financial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0" fontId="2" fillId="2" borderId="0" xfId="0" applyFont="1" applyFill="1" applyBorder="1" applyAlignment="1">
      <alignment wrapText="1"/>
    </xf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3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0" fontId="3" fillId="2" borderId="0" xfId="0" applyFont="1" applyFill="1" applyBorder="1" applyAlignment="1">
      <alignment horizontal="left" indent="2"/>
    </xf>
    <xf numFmtId="3" fontId="3" fillId="2" borderId="3" xfId="0" applyNumberFormat="1" applyFont="1" applyFill="1" applyBorder="1"/>
    <xf numFmtId="0" fontId="3" fillId="2" borderId="0" xfId="0" applyFont="1" applyFill="1" applyBorder="1"/>
    <xf numFmtId="3" fontId="1" fillId="2" borderId="0" xfId="0" applyNumberFormat="1" applyFont="1" applyFill="1" applyBorder="1"/>
    <xf numFmtId="3" fontId="2" fillId="2" borderId="4" xfId="0" applyNumberFormat="1" applyFont="1" applyFill="1" applyBorder="1"/>
    <xf numFmtId="0" fontId="2" fillId="2" borderId="0" xfId="0" applyFont="1" applyFill="1"/>
    <xf numFmtId="0" fontId="2" fillId="2" borderId="0" xfId="0" applyFont="1" applyFill="1" applyBorder="1" applyAlignment="1"/>
  </cellXfs>
  <cellStyles count="1">
    <cellStyle name="Normal" xfId="0" builtinId="0"/>
  </cellStyles>
  <dxfs count="101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71"/>
  <sheetViews>
    <sheetView tabSelected="1" workbookViewId="0">
      <pane xSplit="1" ySplit="7" topLeftCell="BQ8" activePane="bottomRight" state="frozen"/>
      <selection pane="topRight" activeCell="B1" sqref="B1"/>
      <selection pane="bottomLeft" activeCell="A8" sqref="A8"/>
      <selection pane="bottomRight" activeCell="A7" sqref="A7"/>
    </sheetView>
  </sheetViews>
  <sheetFormatPr baseColWidth="10" defaultColWidth="10.85546875" defaultRowHeight="11.25" x14ac:dyDescent="0.15"/>
  <cols>
    <col min="1" max="1" width="44.5703125" style="2" customWidth="1"/>
    <col min="2" max="2" width="11.28515625" style="2" bestFit="1" customWidth="1"/>
    <col min="3" max="85" width="10.85546875" style="2"/>
    <col min="86" max="86" width="11.42578125" style="2" bestFit="1" customWidth="1"/>
    <col min="87" max="16384" width="10.85546875" style="2"/>
  </cols>
  <sheetData>
    <row r="1" spans="1:87" ht="13.5" customHeight="1" x14ac:dyDescent="0.15">
      <c r="A1" s="1"/>
    </row>
    <row r="2" spans="1:87" ht="13.5" customHeight="1" x14ac:dyDescent="0.15">
      <c r="A2" s="1" t="s">
        <v>0</v>
      </c>
    </row>
    <row r="3" spans="1:87" ht="13.5" customHeight="1" x14ac:dyDescent="0.15">
      <c r="A3" s="2" t="s">
        <v>1</v>
      </c>
    </row>
    <row r="4" spans="1:87" ht="13.5" customHeight="1" x14ac:dyDescent="0.15"/>
    <row r="5" spans="1:87" ht="13.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3">
        <v>2009</v>
      </c>
      <c r="AA5" s="4" t="s">
        <v>3</v>
      </c>
      <c r="AB5" s="4" t="s">
        <v>3</v>
      </c>
      <c r="AC5" s="5" t="s">
        <v>3</v>
      </c>
      <c r="AD5" s="3">
        <v>2010</v>
      </c>
      <c r="AE5" s="4" t="s">
        <v>3</v>
      </c>
      <c r="AF5" s="4" t="s">
        <v>3</v>
      </c>
      <c r="AG5" s="5" t="s">
        <v>3</v>
      </c>
      <c r="AH5" s="3">
        <v>2011</v>
      </c>
      <c r="AI5" s="4" t="s">
        <v>3</v>
      </c>
      <c r="AJ5" s="4" t="s">
        <v>3</v>
      </c>
      <c r="AK5" s="5" t="s">
        <v>3</v>
      </c>
      <c r="AL5" s="3">
        <v>2012</v>
      </c>
      <c r="AM5" s="4" t="s">
        <v>3</v>
      </c>
      <c r="AN5" s="4" t="s">
        <v>3</v>
      </c>
      <c r="AO5" s="5" t="s">
        <v>3</v>
      </c>
      <c r="AP5" s="3">
        <v>2013</v>
      </c>
      <c r="AQ5" s="4" t="s">
        <v>3</v>
      </c>
      <c r="AR5" s="4" t="s">
        <v>3</v>
      </c>
      <c r="AS5" s="5" t="s">
        <v>3</v>
      </c>
      <c r="AT5" s="3">
        <v>2014</v>
      </c>
      <c r="AU5" s="4" t="s">
        <v>3</v>
      </c>
      <c r="AV5" s="4" t="s">
        <v>3</v>
      </c>
      <c r="AW5" s="5" t="s">
        <v>3</v>
      </c>
      <c r="AX5" s="3">
        <v>2015</v>
      </c>
      <c r="AY5" s="4" t="s">
        <v>3</v>
      </c>
      <c r="AZ5" s="4" t="s">
        <v>3</v>
      </c>
      <c r="BA5" s="5" t="s">
        <v>3</v>
      </c>
      <c r="BB5" s="3">
        <v>2016</v>
      </c>
      <c r="BC5" s="4" t="s">
        <v>3</v>
      </c>
      <c r="BD5" s="4" t="s">
        <v>3</v>
      </c>
      <c r="BE5" s="5" t="s">
        <v>3</v>
      </c>
      <c r="BF5" s="3">
        <v>2017</v>
      </c>
      <c r="BG5" s="4" t="s">
        <v>3</v>
      </c>
      <c r="BH5" s="4" t="s">
        <v>3</v>
      </c>
      <c r="BI5" s="5" t="s">
        <v>3</v>
      </c>
      <c r="BJ5" s="3">
        <v>2018</v>
      </c>
      <c r="BK5" s="4" t="s">
        <v>3</v>
      </c>
      <c r="BL5" s="4" t="s">
        <v>3</v>
      </c>
      <c r="BM5" s="5" t="s">
        <v>3</v>
      </c>
      <c r="BN5" s="3">
        <v>2019</v>
      </c>
      <c r="BO5" s="4" t="s">
        <v>3</v>
      </c>
      <c r="BP5" s="4" t="s">
        <v>3</v>
      </c>
      <c r="BQ5" s="5" t="s">
        <v>3</v>
      </c>
      <c r="BR5" s="3">
        <v>2020</v>
      </c>
      <c r="BS5" s="4" t="s">
        <v>3</v>
      </c>
      <c r="BT5" s="4" t="s">
        <v>3</v>
      </c>
      <c r="BU5" s="5" t="s">
        <v>3</v>
      </c>
      <c r="BV5" s="3">
        <v>2021</v>
      </c>
      <c r="BW5" s="4"/>
      <c r="BX5" s="4"/>
      <c r="BY5" s="5"/>
      <c r="BZ5" s="3">
        <v>2022</v>
      </c>
      <c r="CA5" s="4"/>
      <c r="CB5" s="4"/>
      <c r="CC5" s="5"/>
      <c r="CD5" s="3">
        <v>2023</v>
      </c>
      <c r="CE5" s="4"/>
      <c r="CF5" s="4"/>
      <c r="CG5" s="5"/>
      <c r="CH5" s="3">
        <v>2024</v>
      </c>
      <c r="CI5" s="6"/>
    </row>
    <row r="6" spans="1:87" ht="13.5" customHeight="1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  <c r="CH6" s="6" t="s">
        <v>4</v>
      </c>
      <c r="CI6" s="6" t="s">
        <v>5</v>
      </c>
    </row>
    <row r="7" spans="1:87" ht="13.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  <c r="CH7" s="7"/>
      <c r="CI7" s="7"/>
    </row>
    <row r="8" spans="1:87" x14ac:dyDescent="0.15">
      <c r="A8" s="2" t="s">
        <v>8</v>
      </c>
      <c r="B8" s="8">
        <v>105.19670000000001</v>
      </c>
      <c r="C8" s="8">
        <v>72.150499999999994</v>
      </c>
      <c r="D8" s="8">
        <v>69.950400000000002</v>
      </c>
      <c r="E8" s="8">
        <v>113.5218</v>
      </c>
      <c r="F8" s="8">
        <v>116.3441</v>
      </c>
      <c r="G8" s="8">
        <v>108.4127</v>
      </c>
      <c r="H8" s="8">
        <v>125.6884</v>
      </c>
      <c r="I8" s="8">
        <v>127.2453</v>
      </c>
      <c r="J8" s="8">
        <v>125.6442</v>
      </c>
      <c r="K8" s="8">
        <v>123.2882</v>
      </c>
      <c r="L8" s="8">
        <v>115.4678</v>
      </c>
      <c r="M8" s="8">
        <v>127.08580000000001</v>
      </c>
      <c r="N8" s="8">
        <v>156.74010000000001</v>
      </c>
      <c r="O8" s="8">
        <v>149.7782</v>
      </c>
      <c r="P8" s="8">
        <v>102.3788</v>
      </c>
      <c r="Q8" s="8">
        <v>124.5163</v>
      </c>
      <c r="R8" s="8">
        <v>275.34249999999997</v>
      </c>
      <c r="S8" s="8">
        <v>192.65360000000001</v>
      </c>
      <c r="T8" s="8">
        <v>239.78299999999999</v>
      </c>
      <c r="U8" s="8">
        <v>281.41419999999999</v>
      </c>
      <c r="V8" s="8">
        <v>393.09570000000002</v>
      </c>
      <c r="W8" s="8">
        <v>304.07470000000001</v>
      </c>
      <c r="X8" s="8">
        <v>325.85610000000003</v>
      </c>
      <c r="Y8" s="8">
        <v>385.78769999999997</v>
      </c>
      <c r="Z8" s="8">
        <v>389.36720000000003</v>
      </c>
      <c r="AA8" s="8">
        <v>381.62790000000001</v>
      </c>
      <c r="AB8" s="8">
        <v>405.05799999999999</v>
      </c>
      <c r="AC8" s="8">
        <v>458.44450000000001</v>
      </c>
      <c r="AD8" s="8">
        <v>457.64409999999998</v>
      </c>
      <c r="AE8" s="8">
        <v>495.62639999999999</v>
      </c>
      <c r="AF8" s="8">
        <v>499.81979999999999</v>
      </c>
      <c r="AG8" s="8">
        <v>560.41890000000001</v>
      </c>
      <c r="AH8" s="8">
        <v>573.10839999999996</v>
      </c>
      <c r="AI8" s="8">
        <v>569.923</v>
      </c>
      <c r="AJ8" s="8">
        <v>574.65610000000004</v>
      </c>
      <c r="AK8" s="8">
        <v>578.26059999999995</v>
      </c>
      <c r="AL8" s="8">
        <v>572.91639999999995</v>
      </c>
      <c r="AM8" s="8">
        <v>545.50879999999995</v>
      </c>
      <c r="AN8" s="8">
        <v>582.72439999999995</v>
      </c>
      <c r="AO8" s="8">
        <v>650.69209999999998</v>
      </c>
      <c r="AP8" s="8">
        <v>724.50980000000004</v>
      </c>
      <c r="AQ8" s="8">
        <v>652.08000000000004</v>
      </c>
      <c r="AR8" s="8">
        <v>582.71720000000005</v>
      </c>
      <c r="AS8" s="8">
        <v>581.28250000000003</v>
      </c>
      <c r="AT8" s="8">
        <v>617.90480000000002</v>
      </c>
      <c r="AU8" s="8">
        <v>584.11109999999996</v>
      </c>
      <c r="AV8" s="8">
        <v>515.37670000000003</v>
      </c>
      <c r="AW8" s="8">
        <v>536.62030000000004</v>
      </c>
      <c r="AX8" s="8">
        <v>584.55730000000005</v>
      </c>
      <c r="AY8" s="8">
        <v>566.33659999999998</v>
      </c>
      <c r="AZ8" s="8">
        <v>526.55870000000004</v>
      </c>
      <c r="BA8" s="8">
        <v>513.75850000000003</v>
      </c>
      <c r="BB8" s="8">
        <v>598.04070000000002</v>
      </c>
      <c r="BC8" s="8">
        <v>566.63059999999996</v>
      </c>
      <c r="BD8" s="8">
        <v>546.97069999999997</v>
      </c>
      <c r="BE8" s="8">
        <v>589.52139999999997</v>
      </c>
      <c r="BF8" s="8">
        <v>603.28099999999995</v>
      </c>
      <c r="BG8" s="8">
        <v>580.21810000000005</v>
      </c>
      <c r="BH8" s="8">
        <v>629.55380000000002</v>
      </c>
      <c r="BI8" s="8">
        <v>632.17219999999998</v>
      </c>
      <c r="BJ8" s="8">
        <v>762.42719999999997</v>
      </c>
      <c r="BK8" s="8">
        <v>768.57240000000002</v>
      </c>
      <c r="BL8" s="8">
        <v>730.62270000000001</v>
      </c>
      <c r="BM8" s="8">
        <v>657.38469999999995</v>
      </c>
      <c r="BN8" s="8">
        <v>588.40060000000005</v>
      </c>
      <c r="BO8" s="8">
        <v>536.58889999999997</v>
      </c>
      <c r="BP8" s="8">
        <v>616.03620000000001</v>
      </c>
      <c r="BQ8" s="8">
        <v>685.27840000000003</v>
      </c>
      <c r="BR8" s="8">
        <v>963.70249999999999</v>
      </c>
      <c r="BS8" s="8">
        <v>930.14449999999999</v>
      </c>
      <c r="BT8" s="8">
        <v>884.67750000000001</v>
      </c>
      <c r="BU8" s="8">
        <v>920.17229999999995</v>
      </c>
      <c r="BV8" s="8">
        <v>723.78409999999997</v>
      </c>
      <c r="BW8" s="8">
        <v>593.74080000000004</v>
      </c>
      <c r="BX8" s="8">
        <v>496.66759999999999</v>
      </c>
      <c r="BY8" s="8">
        <v>440.84690000000001</v>
      </c>
      <c r="BZ8" s="8">
        <v>672.0711</v>
      </c>
      <c r="CA8" s="8">
        <v>416.1927</v>
      </c>
      <c r="CB8" s="8">
        <v>392.565</v>
      </c>
      <c r="CC8" s="8">
        <v>238.34440000000001</v>
      </c>
      <c r="CD8" s="8">
        <v>150.0085</v>
      </c>
      <c r="CE8" s="8">
        <v>-30.5045</v>
      </c>
      <c r="CF8" s="8">
        <v>551.67570000000001</v>
      </c>
      <c r="CG8" s="8">
        <v>334.04410000000001</v>
      </c>
      <c r="CH8" s="8">
        <v>-49.690399999999997</v>
      </c>
      <c r="CI8" s="8">
        <v>134.0574</v>
      </c>
    </row>
    <row r="9" spans="1:87" x14ac:dyDescent="0.15">
      <c r="A9" s="2" t="s">
        <v>9</v>
      </c>
      <c r="B9" s="8">
        <v>81.833699999999993</v>
      </c>
      <c r="C9" s="8">
        <v>-156.7422</v>
      </c>
      <c r="D9" s="8">
        <v>77.226699999999994</v>
      </c>
      <c r="E9" s="8">
        <v>27.86</v>
      </c>
      <c r="F9" s="8">
        <v>-70.554400000000001</v>
      </c>
      <c r="G9" s="8">
        <v>-306.97449999999998</v>
      </c>
      <c r="H9" s="8">
        <v>250.13730000000001</v>
      </c>
      <c r="I9" s="8">
        <v>201.67089999999999</v>
      </c>
      <c r="J9" s="8">
        <v>77.065399999999997</v>
      </c>
      <c r="K9" s="8">
        <v>-182.03870000000001</v>
      </c>
      <c r="L9" s="8">
        <v>224.16919999999999</v>
      </c>
      <c r="M9" s="8">
        <v>407.77640000000002</v>
      </c>
      <c r="N9" s="8">
        <v>72.789699999999996</v>
      </c>
      <c r="O9" s="8">
        <v>-10.787000000000001</v>
      </c>
      <c r="P9" s="8">
        <v>547.39660000000003</v>
      </c>
      <c r="Q9" s="8">
        <v>295.50790000000001</v>
      </c>
      <c r="R9" s="8">
        <v>190.08009999999999</v>
      </c>
      <c r="S9" s="8">
        <v>6.0039999999999996</v>
      </c>
      <c r="T9" s="8">
        <v>915.67970000000003</v>
      </c>
      <c r="U9" s="8">
        <v>652.78769999999997</v>
      </c>
      <c r="V9" s="8">
        <v>134.32060000000001</v>
      </c>
      <c r="W9" s="8">
        <v>61.165300000000002</v>
      </c>
      <c r="X9" s="8">
        <v>1253.5367000000001</v>
      </c>
      <c r="Y9" s="8">
        <v>803.45529999999997</v>
      </c>
      <c r="Z9" s="8">
        <v>-569.59100000000001</v>
      </c>
      <c r="AA9" s="8">
        <v>-84.143699999999995</v>
      </c>
      <c r="AB9" s="8">
        <v>77.198300000000003</v>
      </c>
      <c r="AC9" s="8">
        <v>354.79770000000002</v>
      </c>
      <c r="AD9" s="8">
        <v>-281.46949999999998</v>
      </c>
      <c r="AE9" s="8">
        <v>-205.79669999999999</v>
      </c>
      <c r="AF9" s="8">
        <v>601.66250000000002</v>
      </c>
      <c r="AG9" s="8">
        <v>805.23779999999999</v>
      </c>
      <c r="AH9" s="8">
        <v>-316.78489999999999</v>
      </c>
      <c r="AI9" s="8">
        <v>-214.3006</v>
      </c>
      <c r="AJ9" s="8">
        <v>-41.393500000000003</v>
      </c>
      <c r="AK9" s="8">
        <v>351.21600000000001</v>
      </c>
      <c r="AL9" s="8">
        <v>-315.27339999999998</v>
      </c>
      <c r="AM9" s="8">
        <v>-333.05369999999999</v>
      </c>
      <c r="AN9" s="8">
        <v>-42.622300000000003</v>
      </c>
      <c r="AO9" s="8">
        <v>709.30240000000003</v>
      </c>
      <c r="AP9" s="8">
        <v>-342.53309999999999</v>
      </c>
      <c r="AQ9" s="8">
        <v>-437.2097</v>
      </c>
      <c r="AR9" s="8">
        <v>784.98260000000005</v>
      </c>
      <c r="AS9" s="8">
        <v>677.03549999999996</v>
      </c>
      <c r="AT9" s="8">
        <v>-22.985099999999999</v>
      </c>
      <c r="AU9" s="8">
        <v>303.88869999999997</v>
      </c>
      <c r="AV9" s="8">
        <v>559.86860000000001</v>
      </c>
      <c r="AW9" s="8">
        <v>1149.9799</v>
      </c>
      <c r="AX9" s="8">
        <v>-233.93770000000001</v>
      </c>
      <c r="AY9" s="8">
        <v>-190.2379</v>
      </c>
      <c r="AZ9" s="8">
        <v>1197.8578</v>
      </c>
      <c r="BA9" s="8">
        <v>785.54859999999996</v>
      </c>
      <c r="BB9" s="8">
        <v>27.9282</v>
      </c>
      <c r="BC9" s="8">
        <v>-241.84030000000001</v>
      </c>
      <c r="BD9" s="8">
        <v>687.01220000000001</v>
      </c>
      <c r="BE9" s="8">
        <v>698.26959999999997</v>
      </c>
      <c r="BF9" s="8">
        <v>199.47710000000001</v>
      </c>
      <c r="BG9" s="8">
        <v>-110.0967</v>
      </c>
      <c r="BH9" s="8">
        <v>120.5741</v>
      </c>
      <c r="BI9" s="8">
        <v>261.55529999999999</v>
      </c>
      <c r="BJ9" s="8">
        <v>-143.84739999999999</v>
      </c>
      <c r="BK9" s="8">
        <v>-731.43970000000002</v>
      </c>
      <c r="BL9" s="8">
        <v>540.33100000000002</v>
      </c>
      <c r="BM9" s="8">
        <v>910.99220000000003</v>
      </c>
      <c r="BN9" s="8">
        <v>103.86069999999999</v>
      </c>
      <c r="BO9" s="8">
        <v>25.8109</v>
      </c>
      <c r="BP9" s="8">
        <v>837.06489999999997</v>
      </c>
      <c r="BQ9" s="8">
        <v>1224.2517</v>
      </c>
      <c r="BR9" s="8">
        <v>697.48969999999997</v>
      </c>
      <c r="BS9" s="8">
        <v>-322.64550000000003</v>
      </c>
      <c r="BT9" s="8">
        <v>538.80520000000001</v>
      </c>
      <c r="BU9" s="8">
        <v>1303.0574999999999</v>
      </c>
      <c r="BV9" s="8">
        <v>1824.4308000000001</v>
      </c>
      <c r="BW9" s="8">
        <v>641.97260000000006</v>
      </c>
      <c r="BX9" s="8">
        <v>1887.0940000000001</v>
      </c>
      <c r="BY9" s="8">
        <v>3501.9675999999999</v>
      </c>
      <c r="BZ9" s="8">
        <v>1774.7729999999999</v>
      </c>
      <c r="CA9" s="8">
        <v>2094.5036</v>
      </c>
      <c r="CB9" s="8">
        <v>3223.9405000000002</v>
      </c>
      <c r="CC9" s="8">
        <v>1511.4452000000001</v>
      </c>
      <c r="CD9" s="8">
        <v>859.24789999999996</v>
      </c>
      <c r="CE9" s="8">
        <v>122.7248</v>
      </c>
      <c r="CF9" s="8">
        <v>173.33699999999999</v>
      </c>
      <c r="CG9" s="8">
        <v>1499.8035</v>
      </c>
      <c r="CH9" s="8">
        <v>103.8133</v>
      </c>
      <c r="CI9" s="8">
        <v>537.35220000000004</v>
      </c>
    </row>
    <row r="10" spans="1:87" ht="13.5" customHeight="1" x14ac:dyDescent="0.15">
      <c r="A10" s="2" t="s">
        <v>10</v>
      </c>
      <c r="B10" s="8">
        <v>-73.940799999999996</v>
      </c>
      <c r="C10" s="8">
        <v>-72.719499999999996</v>
      </c>
      <c r="D10" s="8">
        <v>-54.739699999999999</v>
      </c>
      <c r="E10" s="8">
        <v>-58.9313</v>
      </c>
      <c r="F10" s="8">
        <v>-84.598600000000005</v>
      </c>
      <c r="G10" s="8">
        <v>-72.844499999999996</v>
      </c>
      <c r="H10" s="8">
        <v>-74.671099999999996</v>
      </c>
      <c r="I10" s="8">
        <v>-65.818600000000004</v>
      </c>
      <c r="J10" s="8">
        <v>-86.856200000000001</v>
      </c>
      <c r="K10" s="8">
        <v>-96.428799999999995</v>
      </c>
      <c r="L10" s="8">
        <v>-85.2149</v>
      </c>
      <c r="M10" s="8">
        <v>-86.915700000000001</v>
      </c>
      <c r="N10" s="8">
        <v>-96.1631</v>
      </c>
      <c r="O10" s="8">
        <v>-113.50239999999999</v>
      </c>
      <c r="P10" s="8">
        <v>-88.811099999999996</v>
      </c>
      <c r="Q10" s="8">
        <v>-99.180499999999995</v>
      </c>
      <c r="R10" s="8">
        <v>-102.58450000000001</v>
      </c>
      <c r="S10" s="8">
        <v>-96.701800000000006</v>
      </c>
      <c r="T10" s="8">
        <v>-109.042</v>
      </c>
      <c r="U10" s="8">
        <v>-101.11620000000001</v>
      </c>
      <c r="V10" s="8">
        <v>-107.23439999999999</v>
      </c>
      <c r="W10" s="8">
        <v>-173.48230000000001</v>
      </c>
      <c r="X10" s="8">
        <v>-133.15479999999999</v>
      </c>
      <c r="Y10" s="8">
        <v>-50.404699999999998</v>
      </c>
      <c r="Z10" s="8">
        <v>-175.7577</v>
      </c>
      <c r="AA10" s="8">
        <v>-41.620600000000003</v>
      </c>
      <c r="AB10" s="8">
        <v>-75.253399999999999</v>
      </c>
      <c r="AC10" s="8">
        <v>-38.877200000000002</v>
      </c>
      <c r="AD10" s="8">
        <v>-92.711399999999998</v>
      </c>
      <c r="AE10" s="8">
        <v>-433.98329999999999</v>
      </c>
      <c r="AF10" s="8">
        <v>-172.3151</v>
      </c>
      <c r="AG10" s="8">
        <v>-181.5812</v>
      </c>
      <c r="AH10" s="8">
        <v>-205.67689999999999</v>
      </c>
      <c r="AI10" s="8">
        <v>-329.04910000000001</v>
      </c>
      <c r="AJ10" s="8">
        <v>-126.4297</v>
      </c>
      <c r="AK10" s="8">
        <v>-158.821</v>
      </c>
      <c r="AL10" s="8">
        <v>-138.23230000000001</v>
      </c>
      <c r="AM10" s="8">
        <v>-144.67160000000001</v>
      </c>
      <c r="AN10" s="8">
        <v>-162.5189</v>
      </c>
      <c r="AO10" s="8">
        <v>-135.65479999999999</v>
      </c>
      <c r="AP10" s="8">
        <v>-90.770099999999999</v>
      </c>
      <c r="AQ10" s="8">
        <v>-352.5908</v>
      </c>
      <c r="AR10" s="8">
        <v>-182.09200000000001</v>
      </c>
      <c r="AS10" s="8">
        <v>-146.05029999999999</v>
      </c>
      <c r="AT10" s="8">
        <v>-195.28710000000001</v>
      </c>
      <c r="AU10" s="8">
        <v>-343.10210000000001</v>
      </c>
      <c r="AV10" s="8">
        <v>-232.63030000000001</v>
      </c>
      <c r="AW10" s="8">
        <v>-200.0907</v>
      </c>
      <c r="AX10" s="8">
        <v>-199.79</v>
      </c>
      <c r="AY10" s="8">
        <v>-407.68540000000002</v>
      </c>
      <c r="AZ10" s="8">
        <v>-96.634299999999996</v>
      </c>
      <c r="BA10" s="8">
        <v>-240.7439</v>
      </c>
      <c r="BB10" s="8">
        <v>-173.2535</v>
      </c>
      <c r="BC10" s="8">
        <v>-402.42039999999997</v>
      </c>
      <c r="BD10" s="8">
        <v>-262.10120000000001</v>
      </c>
      <c r="BE10" s="8">
        <v>-330.87380000000002</v>
      </c>
      <c r="BF10" s="8">
        <v>-256.69850000000002</v>
      </c>
      <c r="BG10" s="8">
        <v>-502.29250000000002</v>
      </c>
      <c r="BH10" s="8">
        <v>-241.9316</v>
      </c>
      <c r="BI10" s="8">
        <v>-252.07560000000001</v>
      </c>
      <c r="BJ10" s="8">
        <v>-302.83280000000002</v>
      </c>
      <c r="BK10" s="8">
        <v>-498.11900000000003</v>
      </c>
      <c r="BL10" s="8">
        <v>-329.8252</v>
      </c>
      <c r="BM10" s="8">
        <v>-284.2749</v>
      </c>
      <c r="BN10" s="8">
        <v>-249.24959999999999</v>
      </c>
      <c r="BO10" s="8">
        <v>-373.44909999999999</v>
      </c>
      <c r="BP10" s="8">
        <v>-457.10660000000001</v>
      </c>
      <c r="BQ10" s="8">
        <v>-331.79219999999998</v>
      </c>
      <c r="BR10" s="8">
        <v>-329.95650000000001</v>
      </c>
      <c r="BS10" s="8">
        <v>-195.1018</v>
      </c>
      <c r="BT10" s="8">
        <v>-363.6619</v>
      </c>
      <c r="BU10" s="8">
        <v>-112.24290000000001</v>
      </c>
      <c r="BV10" s="8">
        <v>-389.65600000000001</v>
      </c>
      <c r="BW10" s="8">
        <v>-517.56029999999998</v>
      </c>
      <c r="BX10" s="8">
        <v>-595.55020000000002</v>
      </c>
      <c r="BY10" s="8">
        <v>-534.36410000000001</v>
      </c>
      <c r="BZ10" s="8">
        <v>-473.84739999999999</v>
      </c>
      <c r="CA10" s="8">
        <v>-572.19280000000003</v>
      </c>
      <c r="CB10" s="8">
        <v>-267.60700000000003</v>
      </c>
      <c r="CC10" s="8">
        <v>-245.3389</v>
      </c>
      <c r="CD10" s="8">
        <v>-347.4717</v>
      </c>
      <c r="CE10" s="8">
        <v>-317.02640000000002</v>
      </c>
      <c r="CF10" s="8">
        <v>-236.39760000000001</v>
      </c>
      <c r="CG10" s="8">
        <v>-267.42129999999997</v>
      </c>
      <c r="CH10" s="8">
        <v>-398.72329999999999</v>
      </c>
      <c r="CI10" s="8">
        <v>-332.77719999999999</v>
      </c>
    </row>
    <row r="11" spans="1:87" ht="13.5" customHeight="1" x14ac:dyDescent="0.15">
      <c r="A11" s="2" t="s">
        <v>11</v>
      </c>
      <c r="B11" s="8">
        <v>485.3125</v>
      </c>
      <c r="C11" s="8">
        <v>562.72069999999997</v>
      </c>
      <c r="D11" s="8">
        <v>469.53449999999998</v>
      </c>
      <c r="E11" s="8">
        <v>436.74849999999998</v>
      </c>
      <c r="F11" s="8">
        <v>523.26</v>
      </c>
      <c r="G11" s="8">
        <v>612.8768</v>
      </c>
      <c r="H11" s="8">
        <v>613.02210000000002</v>
      </c>
      <c r="I11" s="8">
        <v>620.45809999999994</v>
      </c>
      <c r="J11" s="8">
        <v>499.11840000000001</v>
      </c>
      <c r="K11" s="8">
        <v>761.40189999999996</v>
      </c>
      <c r="L11" s="8">
        <v>664.76969999999994</v>
      </c>
      <c r="M11" s="8">
        <v>904.45309999999995</v>
      </c>
      <c r="N11" s="8">
        <v>653.95609999999999</v>
      </c>
      <c r="O11" s="8">
        <v>820.45500000000004</v>
      </c>
      <c r="P11" s="8">
        <v>757.14390000000003</v>
      </c>
      <c r="Q11" s="8">
        <v>927.16700000000003</v>
      </c>
      <c r="R11" s="8">
        <v>812.9597</v>
      </c>
      <c r="S11" s="8">
        <v>988.78200000000004</v>
      </c>
      <c r="T11" s="8">
        <v>1040.5082</v>
      </c>
      <c r="U11" s="8">
        <v>1072.3834999999999</v>
      </c>
      <c r="V11" s="8">
        <v>923.12549999999999</v>
      </c>
      <c r="W11" s="8">
        <v>701.73329999999999</v>
      </c>
      <c r="X11" s="8">
        <v>1173.0359000000001</v>
      </c>
      <c r="Y11" s="8">
        <v>1310.1257000000001</v>
      </c>
      <c r="Z11" s="8">
        <v>877.66639999999995</v>
      </c>
      <c r="AA11" s="8">
        <v>1113.0437999999999</v>
      </c>
      <c r="AB11" s="8">
        <v>900.71159999999998</v>
      </c>
      <c r="AC11" s="8">
        <v>1065.2853</v>
      </c>
      <c r="AD11" s="8">
        <v>979.26430000000005</v>
      </c>
      <c r="AE11" s="8">
        <v>1098.3323</v>
      </c>
      <c r="AF11" s="8">
        <v>998.87860000000001</v>
      </c>
      <c r="AG11" s="8">
        <v>1071.671</v>
      </c>
      <c r="AH11" s="8">
        <v>1117.7971</v>
      </c>
      <c r="AI11" s="8">
        <v>1257.5519999999999</v>
      </c>
      <c r="AJ11" s="8">
        <v>1031.5378000000001</v>
      </c>
      <c r="AK11" s="8">
        <v>1326.4791</v>
      </c>
      <c r="AL11" s="8">
        <v>1383.7387000000001</v>
      </c>
      <c r="AM11" s="8">
        <v>1299.3688</v>
      </c>
      <c r="AN11" s="8">
        <v>1257.2808</v>
      </c>
      <c r="AO11" s="8">
        <v>1392.0463999999999</v>
      </c>
      <c r="AP11" s="8">
        <v>1391.2840000000001</v>
      </c>
      <c r="AQ11" s="8">
        <v>1496.3098</v>
      </c>
      <c r="AR11" s="8">
        <v>1358.4118000000001</v>
      </c>
      <c r="AS11" s="8">
        <v>1499.8172</v>
      </c>
      <c r="AT11" s="8">
        <v>1624.3809000000001</v>
      </c>
      <c r="AU11" s="8">
        <v>1705.8661999999999</v>
      </c>
      <c r="AV11" s="8">
        <v>1551.7203</v>
      </c>
      <c r="AW11" s="8">
        <v>1808.2556999999999</v>
      </c>
      <c r="AX11" s="8">
        <v>1757.9365</v>
      </c>
      <c r="AY11" s="8">
        <v>1587.8172999999999</v>
      </c>
      <c r="AZ11" s="8">
        <v>1574.6591000000001</v>
      </c>
      <c r="BA11" s="8">
        <v>1727.4411</v>
      </c>
      <c r="BB11" s="8">
        <v>1627.8334</v>
      </c>
      <c r="BC11" s="8">
        <v>1610.8335</v>
      </c>
      <c r="BD11" s="8">
        <v>1485.5571</v>
      </c>
      <c r="BE11" s="8">
        <v>1754.6762000000001</v>
      </c>
      <c r="BF11" s="8">
        <v>1773.7037</v>
      </c>
      <c r="BG11" s="8">
        <v>1947.9639999999999</v>
      </c>
      <c r="BH11" s="8">
        <v>1735.5930000000001</v>
      </c>
      <c r="BI11" s="8">
        <v>2175.9861999999998</v>
      </c>
      <c r="BJ11" s="8">
        <v>1831.0927999999999</v>
      </c>
      <c r="BK11" s="8">
        <v>2066.4944999999998</v>
      </c>
      <c r="BL11" s="8">
        <v>1901.5014000000001</v>
      </c>
      <c r="BM11" s="8">
        <v>1987.5712000000001</v>
      </c>
      <c r="BN11" s="8">
        <v>1923.2197000000001</v>
      </c>
      <c r="BO11" s="8">
        <v>2295.9506000000001</v>
      </c>
      <c r="BP11" s="8">
        <v>2167.3235</v>
      </c>
      <c r="BQ11" s="8">
        <v>2362.7671</v>
      </c>
      <c r="BR11" s="8">
        <v>2309.7282</v>
      </c>
      <c r="BS11" s="8">
        <v>2067.7323999999999</v>
      </c>
      <c r="BT11" s="8">
        <v>-10578.2001</v>
      </c>
      <c r="BU11" s="8">
        <v>-7555.4548000000004</v>
      </c>
      <c r="BV11" s="8">
        <v>-896.43330000000003</v>
      </c>
      <c r="BW11" s="8">
        <v>-8282.9300999999996</v>
      </c>
      <c r="BX11" s="8">
        <v>120.8421</v>
      </c>
      <c r="BY11" s="8">
        <v>933.72329999999999</v>
      </c>
      <c r="BZ11" s="8">
        <v>1352.1711</v>
      </c>
      <c r="CA11" s="8">
        <v>2101.7678999999998</v>
      </c>
      <c r="CB11" s="8">
        <v>2201.1428000000001</v>
      </c>
      <c r="CC11" s="8">
        <v>2287.9850000000001</v>
      </c>
      <c r="CD11" s="8">
        <v>2046.3208</v>
      </c>
      <c r="CE11" s="8">
        <v>2728.2284</v>
      </c>
      <c r="CF11" s="8">
        <v>2263.1374999999998</v>
      </c>
      <c r="CG11" s="8">
        <v>2304.8045999999999</v>
      </c>
      <c r="CH11" s="8">
        <v>2325.5032999999999</v>
      </c>
      <c r="CI11" s="8">
        <v>2733.9059999999999</v>
      </c>
    </row>
    <row r="12" spans="1:87" ht="13.5" customHeight="1" x14ac:dyDescent="0.15">
      <c r="A12" s="2" t="s">
        <v>12</v>
      </c>
      <c r="B12" s="8">
        <v>-33.042099999999998</v>
      </c>
      <c r="C12" s="8">
        <v>-48.534999999999997</v>
      </c>
      <c r="D12" s="8">
        <v>-37.902299999999997</v>
      </c>
      <c r="E12" s="8">
        <v>-33.526200000000003</v>
      </c>
      <c r="F12" s="8">
        <v>-9.1047999999999991</v>
      </c>
      <c r="G12" s="8">
        <v>-31.338200000000001</v>
      </c>
      <c r="H12" s="8">
        <v>-35.347799999999999</v>
      </c>
      <c r="I12" s="8">
        <v>-42.320099999999996</v>
      </c>
      <c r="J12" s="8">
        <v>-11.171900000000001</v>
      </c>
      <c r="K12" s="8">
        <v>-0.81810000000000005</v>
      </c>
      <c r="L12" s="8">
        <v>-0.19589999999999999</v>
      </c>
      <c r="M12" s="8">
        <v>3.8757999999999999</v>
      </c>
      <c r="N12" s="8">
        <v>-7.0523999999999996</v>
      </c>
      <c r="O12" s="8">
        <v>2.3927</v>
      </c>
      <c r="P12" s="8">
        <v>-2.335</v>
      </c>
      <c r="Q12" s="8">
        <v>-2.1932999999999998</v>
      </c>
      <c r="R12" s="8">
        <v>-6.6544999999999996</v>
      </c>
      <c r="S12" s="8">
        <v>10.8607</v>
      </c>
      <c r="T12" s="8">
        <v>6.0263999999999998</v>
      </c>
      <c r="U12" s="8">
        <v>-4.7971000000000004</v>
      </c>
      <c r="V12" s="8">
        <v>-8.8558000000000003</v>
      </c>
      <c r="W12" s="8">
        <v>-0.96970000000000001</v>
      </c>
      <c r="X12" s="8">
        <v>-6.5871000000000004</v>
      </c>
      <c r="Y12" s="8">
        <v>-17.686499999999999</v>
      </c>
      <c r="Z12" s="8">
        <v>-26.250599999999999</v>
      </c>
      <c r="AA12" s="8">
        <v>-7.6607000000000003</v>
      </c>
      <c r="AB12" s="8">
        <v>-16.694500000000001</v>
      </c>
      <c r="AC12" s="8">
        <v>-1.6294</v>
      </c>
      <c r="AD12" s="8">
        <v>-2.9723999999999999</v>
      </c>
      <c r="AE12" s="8">
        <v>-0.65459999999999996</v>
      </c>
      <c r="AF12" s="8">
        <v>3.0436000000000001</v>
      </c>
      <c r="AG12" s="8">
        <v>-0.51060000000000005</v>
      </c>
      <c r="AH12" s="8">
        <v>-31.6998</v>
      </c>
      <c r="AI12" s="8">
        <v>-4.7504</v>
      </c>
      <c r="AJ12" s="8">
        <v>9.7370000000000001</v>
      </c>
      <c r="AK12" s="8">
        <v>-1.3404</v>
      </c>
      <c r="AL12" s="8">
        <v>-2.8946000000000001</v>
      </c>
      <c r="AM12" s="8">
        <v>4.5057</v>
      </c>
      <c r="AN12" s="8">
        <v>2.9611000000000001</v>
      </c>
      <c r="AO12" s="8">
        <v>-1.5687</v>
      </c>
      <c r="AP12" s="8">
        <v>-11.7303</v>
      </c>
      <c r="AQ12" s="8">
        <v>5.1132</v>
      </c>
      <c r="AR12" s="8">
        <v>-10.522500000000001</v>
      </c>
      <c r="AS12" s="8">
        <v>-36.110799999999998</v>
      </c>
      <c r="AT12" s="8">
        <v>-14.496700000000001</v>
      </c>
      <c r="AU12" s="8">
        <v>-4.1599999999999998E-2</v>
      </c>
      <c r="AV12" s="8">
        <v>-4.9337</v>
      </c>
      <c r="AW12" s="8">
        <v>-35.375999999999998</v>
      </c>
      <c r="AX12" s="8">
        <v>-29.6327</v>
      </c>
      <c r="AY12" s="8">
        <v>-1.3968</v>
      </c>
      <c r="AZ12" s="8">
        <v>-39.600200000000001</v>
      </c>
      <c r="BA12" s="8">
        <v>2.4975999999999998</v>
      </c>
      <c r="BB12" s="8">
        <v>-35.598999999999997</v>
      </c>
      <c r="BC12" s="8">
        <v>10.498100000000001</v>
      </c>
      <c r="BD12" s="8">
        <v>6.0883000000000003</v>
      </c>
      <c r="BE12" s="8">
        <v>-2.7341000000000002</v>
      </c>
      <c r="BF12" s="8">
        <v>1.4948999999999999</v>
      </c>
      <c r="BG12" s="8">
        <v>32.184399999999997</v>
      </c>
      <c r="BH12" s="8">
        <v>9.6412999999999993</v>
      </c>
      <c r="BI12" s="8">
        <v>36.621699999999997</v>
      </c>
      <c r="BJ12" s="8">
        <v>6.5986000000000002</v>
      </c>
      <c r="BK12" s="8">
        <v>13.6709</v>
      </c>
      <c r="BL12" s="8">
        <v>25.045200000000001</v>
      </c>
      <c r="BM12" s="8">
        <v>12.0238</v>
      </c>
      <c r="BN12" s="8">
        <v>-6.9200999999999997</v>
      </c>
      <c r="BO12" s="8">
        <v>4.2877999999999998</v>
      </c>
      <c r="BP12" s="8">
        <v>7.6879</v>
      </c>
      <c r="BQ12" s="8">
        <v>-12.5265</v>
      </c>
      <c r="BR12" s="8">
        <v>-27.867899999999999</v>
      </c>
      <c r="BS12" s="8">
        <v>-33.191699999999997</v>
      </c>
      <c r="BT12" s="8">
        <v>-16.559899999999999</v>
      </c>
      <c r="BU12" s="8">
        <v>-31.311599999999999</v>
      </c>
      <c r="BV12" s="8">
        <v>-44.197699999999998</v>
      </c>
      <c r="BW12" s="8">
        <v>9.5931999999999995</v>
      </c>
      <c r="BX12" s="8">
        <v>0.15709999999999999</v>
      </c>
      <c r="BY12" s="8">
        <v>-11.5616</v>
      </c>
      <c r="BZ12" s="8">
        <v>-31.802700000000002</v>
      </c>
      <c r="CA12" s="8">
        <v>-74.579400000000007</v>
      </c>
      <c r="CB12" s="8">
        <v>-17.202100000000002</v>
      </c>
      <c r="CC12" s="8">
        <v>7.8548</v>
      </c>
      <c r="CD12" s="8">
        <v>-9.2622</v>
      </c>
      <c r="CE12" s="8">
        <v>-57.1877</v>
      </c>
      <c r="CF12" s="8">
        <v>7.9477000000000002</v>
      </c>
      <c r="CG12" s="8">
        <v>1.3480000000000001</v>
      </c>
      <c r="CH12" s="8">
        <v>13.9261</v>
      </c>
      <c r="CI12" s="8">
        <v>-65.898300000000006</v>
      </c>
    </row>
    <row r="13" spans="1:87" ht="13.5" customHeight="1" x14ac:dyDescent="0.15">
      <c r="A13" s="1" t="s">
        <v>13</v>
      </c>
      <c r="B13" s="9">
        <v>565.36</v>
      </c>
      <c r="C13" s="9">
        <v>356.87439999999998</v>
      </c>
      <c r="D13" s="9">
        <v>524.06960000000004</v>
      </c>
      <c r="E13" s="9">
        <v>485.67290000000003</v>
      </c>
      <c r="F13" s="9">
        <v>475.34629999999999</v>
      </c>
      <c r="G13" s="9">
        <v>310.13229999999999</v>
      </c>
      <c r="H13" s="9">
        <v>878.8288</v>
      </c>
      <c r="I13" s="9">
        <v>841.23559999999998</v>
      </c>
      <c r="J13" s="9">
        <v>603.79989999999998</v>
      </c>
      <c r="K13" s="9">
        <v>605.40459999999996</v>
      </c>
      <c r="L13" s="9">
        <v>918.99590000000001</v>
      </c>
      <c r="M13" s="9">
        <v>1356.2755</v>
      </c>
      <c r="N13" s="9">
        <v>780.2704</v>
      </c>
      <c r="O13" s="9">
        <v>848.33659999999998</v>
      </c>
      <c r="P13" s="9">
        <v>1315.7732000000001</v>
      </c>
      <c r="Q13" s="9">
        <v>1245.8173999999999</v>
      </c>
      <c r="R13" s="9">
        <v>1169.1433999999999</v>
      </c>
      <c r="S13" s="9">
        <v>1101.5985000000001</v>
      </c>
      <c r="T13" s="9">
        <v>2092.9551999999999</v>
      </c>
      <c r="U13" s="9">
        <v>1900.672</v>
      </c>
      <c r="V13" s="9">
        <v>1334.4516000000001</v>
      </c>
      <c r="W13" s="9">
        <v>892.5213</v>
      </c>
      <c r="X13" s="9">
        <v>2612.6867000000002</v>
      </c>
      <c r="Y13" s="9">
        <v>2431.2775999999999</v>
      </c>
      <c r="Z13" s="9">
        <v>495.43439999999998</v>
      </c>
      <c r="AA13" s="9">
        <v>1361.2466999999999</v>
      </c>
      <c r="AB13" s="9">
        <v>1291.0199</v>
      </c>
      <c r="AC13" s="9">
        <v>1838.0209</v>
      </c>
      <c r="AD13" s="9">
        <v>1059.7551000000001</v>
      </c>
      <c r="AE13" s="9">
        <v>953.524</v>
      </c>
      <c r="AF13" s="9">
        <v>1931.0894000000001</v>
      </c>
      <c r="AG13" s="9">
        <v>2255.2359999999999</v>
      </c>
      <c r="AH13" s="9">
        <v>1136.7438</v>
      </c>
      <c r="AI13" s="9">
        <v>1279.3748000000001</v>
      </c>
      <c r="AJ13" s="9">
        <v>1448.1076</v>
      </c>
      <c r="AK13" s="9">
        <v>2095.7943</v>
      </c>
      <c r="AL13" s="9">
        <v>1500.2547</v>
      </c>
      <c r="AM13" s="9">
        <v>1371.6579999999999</v>
      </c>
      <c r="AN13" s="9">
        <v>1637.825</v>
      </c>
      <c r="AO13" s="9">
        <v>2614.8173000000002</v>
      </c>
      <c r="AP13" s="9">
        <v>1670.7603999999999</v>
      </c>
      <c r="AQ13" s="9">
        <v>1363.7023999999999</v>
      </c>
      <c r="AR13" s="9">
        <v>2533.4971999999998</v>
      </c>
      <c r="AS13" s="9">
        <v>2575.9740000000002</v>
      </c>
      <c r="AT13" s="9">
        <v>2009.5166999999999</v>
      </c>
      <c r="AU13" s="9">
        <v>2250.7222000000002</v>
      </c>
      <c r="AV13" s="9">
        <v>2389.4016999999999</v>
      </c>
      <c r="AW13" s="9">
        <v>3259.3892000000001</v>
      </c>
      <c r="AX13" s="9">
        <v>1879.1333999999999</v>
      </c>
      <c r="AY13" s="9">
        <v>1554.8336999999999</v>
      </c>
      <c r="AZ13" s="9">
        <v>3162.8409999999999</v>
      </c>
      <c r="BA13" s="9">
        <v>2788.5019000000002</v>
      </c>
      <c r="BB13" s="9">
        <v>2044.9498000000001</v>
      </c>
      <c r="BC13" s="9">
        <v>1543.7016000000001</v>
      </c>
      <c r="BD13" s="9">
        <v>2463.5272</v>
      </c>
      <c r="BE13" s="9">
        <v>2708.8593000000001</v>
      </c>
      <c r="BF13" s="9">
        <v>2321.2583</v>
      </c>
      <c r="BG13" s="9">
        <v>1947.9773</v>
      </c>
      <c r="BH13" s="9">
        <v>2253.4306000000001</v>
      </c>
      <c r="BI13" s="9">
        <v>2854.2599</v>
      </c>
      <c r="BJ13" s="9">
        <v>2153.4384</v>
      </c>
      <c r="BK13" s="9">
        <v>1619.1791000000001</v>
      </c>
      <c r="BL13" s="9">
        <v>2867.6750000000002</v>
      </c>
      <c r="BM13" s="9">
        <v>3283.6970000000001</v>
      </c>
      <c r="BN13" s="9">
        <v>2359.3112999999998</v>
      </c>
      <c r="BO13" s="9">
        <v>2489.1891000000001</v>
      </c>
      <c r="BP13" s="9">
        <v>3171.0059000000001</v>
      </c>
      <c r="BQ13" s="9">
        <v>3927.9785999999999</v>
      </c>
      <c r="BR13" s="9">
        <v>3613.096</v>
      </c>
      <c r="BS13" s="9">
        <v>2446.9378999999999</v>
      </c>
      <c r="BT13" s="9">
        <v>-9534.9393</v>
      </c>
      <c r="BU13" s="9">
        <v>-5475.7794000000004</v>
      </c>
      <c r="BV13" s="9">
        <v>1217.9278999999999</v>
      </c>
      <c r="BW13" s="9">
        <v>-7555.1837999999998</v>
      </c>
      <c r="BX13" s="9">
        <v>1909.2106000000001</v>
      </c>
      <c r="BY13" s="9">
        <v>4330.6120000000001</v>
      </c>
      <c r="BZ13" s="9">
        <v>3293.3651</v>
      </c>
      <c r="CA13" s="9">
        <v>3965.6918999999998</v>
      </c>
      <c r="CB13" s="9">
        <v>5532.8391000000001</v>
      </c>
      <c r="CC13" s="9">
        <v>3800.2905000000001</v>
      </c>
      <c r="CD13" s="9">
        <v>2698.8433</v>
      </c>
      <c r="CE13" s="9">
        <v>2446.2345</v>
      </c>
      <c r="CF13" s="9">
        <v>2759.7003</v>
      </c>
      <c r="CG13" s="9">
        <v>3872.5787999999998</v>
      </c>
      <c r="CH13" s="9">
        <v>1994.829</v>
      </c>
      <c r="CI13" s="9">
        <v>3006.6401000000001</v>
      </c>
    </row>
    <row r="14" spans="1:87" s="1" customFormat="1" ht="13.5" customHeight="1" x14ac:dyDescent="0.15">
      <c r="A14" s="10" t="s">
        <v>14</v>
      </c>
      <c r="B14" s="9">
        <v>485.3125</v>
      </c>
      <c r="C14" s="9">
        <v>562.72069999999997</v>
      </c>
      <c r="D14" s="9">
        <v>469.53449999999998</v>
      </c>
      <c r="E14" s="9">
        <v>436.74849999999998</v>
      </c>
      <c r="F14" s="9">
        <v>523.26</v>
      </c>
      <c r="G14" s="9">
        <v>612.8768</v>
      </c>
      <c r="H14" s="9">
        <v>613.02210000000002</v>
      </c>
      <c r="I14" s="9">
        <v>620.45809999999994</v>
      </c>
      <c r="J14" s="9">
        <v>499.11840000000001</v>
      </c>
      <c r="K14" s="9">
        <v>761.40189999999996</v>
      </c>
      <c r="L14" s="9">
        <v>664.76969999999994</v>
      </c>
      <c r="M14" s="9">
        <v>904.45309999999995</v>
      </c>
      <c r="N14" s="9">
        <v>653.95609999999999</v>
      </c>
      <c r="O14" s="9">
        <v>820.45500000000004</v>
      </c>
      <c r="P14" s="9">
        <v>757.14390000000003</v>
      </c>
      <c r="Q14" s="9">
        <v>927.16700000000003</v>
      </c>
      <c r="R14" s="9">
        <v>812.9597</v>
      </c>
      <c r="S14" s="9">
        <v>988.78200000000004</v>
      </c>
      <c r="T14" s="9">
        <v>1040.5082</v>
      </c>
      <c r="U14" s="9">
        <v>1072.3834999999999</v>
      </c>
      <c r="V14" s="9">
        <v>923.12549999999999</v>
      </c>
      <c r="W14" s="9">
        <v>701.73329999999999</v>
      </c>
      <c r="X14" s="9">
        <v>1173.0359000000001</v>
      </c>
      <c r="Y14" s="9">
        <v>1310.1257000000001</v>
      </c>
      <c r="Z14" s="9">
        <v>877.66639999999995</v>
      </c>
      <c r="AA14" s="9">
        <v>1113.0437999999999</v>
      </c>
      <c r="AB14" s="9">
        <v>900.71159999999998</v>
      </c>
      <c r="AC14" s="9">
        <v>1065.2853</v>
      </c>
      <c r="AD14" s="9">
        <v>979.26430000000005</v>
      </c>
      <c r="AE14" s="9">
        <v>1098.3323</v>
      </c>
      <c r="AF14" s="9">
        <v>998.87860000000001</v>
      </c>
      <c r="AG14" s="9">
        <v>1071.671</v>
      </c>
      <c r="AH14" s="9">
        <v>1117.7971</v>
      </c>
      <c r="AI14" s="9">
        <v>1257.5519999999999</v>
      </c>
      <c r="AJ14" s="9">
        <v>1031.5378000000001</v>
      </c>
      <c r="AK14" s="9">
        <v>1326.4791</v>
      </c>
      <c r="AL14" s="9">
        <v>1383.7387000000001</v>
      </c>
      <c r="AM14" s="9">
        <v>1299.3688</v>
      </c>
      <c r="AN14" s="9">
        <v>1257.2808</v>
      </c>
      <c r="AO14" s="9">
        <v>1392.0463999999999</v>
      </c>
      <c r="AP14" s="9">
        <v>1391.2840000000001</v>
      </c>
      <c r="AQ14" s="9">
        <v>1496.3098</v>
      </c>
      <c r="AR14" s="9">
        <v>1358.4118000000001</v>
      </c>
      <c r="AS14" s="9">
        <v>1499.8172</v>
      </c>
      <c r="AT14" s="9">
        <v>1624.3809000000001</v>
      </c>
      <c r="AU14" s="9">
        <v>1705.8661999999999</v>
      </c>
      <c r="AV14" s="9">
        <v>1551.7203</v>
      </c>
      <c r="AW14" s="9">
        <v>1808.2556999999999</v>
      </c>
      <c r="AX14" s="9">
        <v>1757.9365</v>
      </c>
      <c r="AY14" s="9">
        <v>1587.8172999999999</v>
      </c>
      <c r="AZ14" s="9">
        <v>1574.6591000000001</v>
      </c>
      <c r="BA14" s="9">
        <v>1727.4411</v>
      </c>
      <c r="BB14" s="9">
        <v>1627.8334</v>
      </c>
      <c r="BC14" s="9">
        <v>1610.8335</v>
      </c>
      <c r="BD14" s="9">
        <v>1485.5571</v>
      </c>
      <c r="BE14" s="9">
        <v>1754.6762000000001</v>
      </c>
      <c r="BF14" s="9">
        <v>1773.7037</v>
      </c>
      <c r="BG14" s="9">
        <v>1947.9639999999999</v>
      </c>
      <c r="BH14" s="9">
        <v>1735.5930000000001</v>
      </c>
      <c r="BI14" s="9">
        <v>2175.9861999999998</v>
      </c>
      <c r="BJ14" s="9">
        <v>1831.0927999999999</v>
      </c>
      <c r="BK14" s="9">
        <v>2066.4944999999998</v>
      </c>
      <c r="BL14" s="9">
        <v>1901.5014000000001</v>
      </c>
      <c r="BM14" s="9">
        <v>1987.5712000000001</v>
      </c>
      <c r="BN14" s="9">
        <v>1923.2197000000001</v>
      </c>
      <c r="BO14" s="9">
        <v>2295.9506000000001</v>
      </c>
      <c r="BP14" s="9">
        <v>2167.3235</v>
      </c>
      <c r="BQ14" s="9">
        <v>2362.7671</v>
      </c>
      <c r="BR14" s="9">
        <v>2309.7282</v>
      </c>
      <c r="BS14" s="9">
        <v>2067.7323999999999</v>
      </c>
      <c r="BT14" s="9">
        <v>-10578.2001</v>
      </c>
      <c r="BU14" s="9">
        <v>-7555.4548000000004</v>
      </c>
      <c r="BV14" s="9">
        <v>-896.43330000000003</v>
      </c>
      <c r="BW14" s="9">
        <v>-8282.9300999999996</v>
      </c>
      <c r="BX14" s="9">
        <v>120.8421</v>
      </c>
      <c r="BY14" s="9">
        <v>933.72329999999999</v>
      </c>
      <c r="BZ14" s="9">
        <v>1352.1711</v>
      </c>
      <c r="CA14" s="9">
        <v>2101.7678999999998</v>
      </c>
      <c r="CB14" s="9">
        <v>2201.1428000000001</v>
      </c>
      <c r="CC14" s="9">
        <v>2287.9850000000001</v>
      </c>
      <c r="CD14" s="9">
        <v>2046.3208</v>
      </c>
      <c r="CE14" s="9">
        <v>2728.2284</v>
      </c>
      <c r="CF14" s="9">
        <v>2263.1374999999998</v>
      </c>
      <c r="CG14" s="9">
        <v>2304.8045999999999</v>
      </c>
      <c r="CH14" s="9">
        <v>2325.5032999999999</v>
      </c>
      <c r="CI14" s="9">
        <v>2733.9059999999999</v>
      </c>
    </row>
    <row r="15" spans="1:87" s="1" customFormat="1" ht="13.5" customHeight="1" x14ac:dyDescent="0.15">
      <c r="A15" s="1" t="s">
        <v>15</v>
      </c>
      <c r="B15" s="9">
        <v>80.047600000000003</v>
      </c>
      <c r="C15" s="9">
        <v>-205.84620000000001</v>
      </c>
      <c r="D15" s="9">
        <v>54.5351</v>
      </c>
      <c r="E15" s="9">
        <v>48.924399999999999</v>
      </c>
      <c r="F15" s="9">
        <v>-47.913699999999999</v>
      </c>
      <c r="G15" s="9">
        <v>-302.74450000000002</v>
      </c>
      <c r="H15" s="9">
        <v>265.80680000000001</v>
      </c>
      <c r="I15" s="9">
        <v>220.7775</v>
      </c>
      <c r="J15" s="9">
        <v>104.6815</v>
      </c>
      <c r="K15" s="9">
        <v>-155.9973</v>
      </c>
      <c r="L15" s="9">
        <v>254.22620000000001</v>
      </c>
      <c r="M15" s="9">
        <v>451.82229999999998</v>
      </c>
      <c r="N15" s="9">
        <v>126.31440000000001</v>
      </c>
      <c r="O15" s="9">
        <v>27.881599999999999</v>
      </c>
      <c r="P15" s="9">
        <v>558.62929999999994</v>
      </c>
      <c r="Q15" s="9">
        <v>318.65039999999999</v>
      </c>
      <c r="R15" s="9">
        <v>356.18360000000001</v>
      </c>
      <c r="S15" s="9">
        <v>112.8164</v>
      </c>
      <c r="T15" s="9">
        <v>1052.4469999999999</v>
      </c>
      <c r="U15" s="9">
        <v>828.2885</v>
      </c>
      <c r="V15" s="9">
        <v>411.3261</v>
      </c>
      <c r="W15" s="9">
        <v>190.78800000000001</v>
      </c>
      <c r="X15" s="9">
        <v>1439.6507999999999</v>
      </c>
      <c r="Y15" s="9">
        <v>1121.1518000000001</v>
      </c>
      <c r="Z15" s="9">
        <v>-382.23200000000003</v>
      </c>
      <c r="AA15" s="9">
        <v>248.2029</v>
      </c>
      <c r="AB15" s="9">
        <v>390.30829999999997</v>
      </c>
      <c r="AC15" s="9">
        <v>772.73559999999998</v>
      </c>
      <c r="AD15" s="9">
        <v>80.490799999999993</v>
      </c>
      <c r="AE15" s="9">
        <v>-144.8083</v>
      </c>
      <c r="AF15" s="9">
        <v>932.21090000000004</v>
      </c>
      <c r="AG15" s="9">
        <v>1183.5649000000001</v>
      </c>
      <c r="AH15" s="9">
        <v>18.9468</v>
      </c>
      <c r="AI15" s="9">
        <v>21.822900000000001</v>
      </c>
      <c r="AJ15" s="9">
        <v>416.56979999999999</v>
      </c>
      <c r="AK15" s="9">
        <v>769.3152</v>
      </c>
      <c r="AL15" s="9">
        <v>116.51600000000001</v>
      </c>
      <c r="AM15" s="9">
        <v>72.289199999999994</v>
      </c>
      <c r="AN15" s="9">
        <v>380.54419999999999</v>
      </c>
      <c r="AO15" s="9">
        <v>1222.771</v>
      </c>
      <c r="AP15" s="9">
        <v>279.47640000000001</v>
      </c>
      <c r="AQ15" s="9">
        <v>-132.60740000000001</v>
      </c>
      <c r="AR15" s="9">
        <v>1175.0853999999999</v>
      </c>
      <c r="AS15" s="9">
        <v>1076.1568</v>
      </c>
      <c r="AT15" s="9">
        <v>385.13580000000002</v>
      </c>
      <c r="AU15" s="9">
        <v>544.85609999999997</v>
      </c>
      <c r="AV15" s="9">
        <v>837.68140000000005</v>
      </c>
      <c r="AW15" s="9">
        <v>1451.1334999999999</v>
      </c>
      <c r="AX15" s="9">
        <v>121.1969</v>
      </c>
      <c r="AY15" s="9">
        <v>-32.983600000000003</v>
      </c>
      <c r="AZ15" s="9">
        <v>1588.1819</v>
      </c>
      <c r="BA15" s="9">
        <v>1061.0608999999999</v>
      </c>
      <c r="BB15" s="9">
        <v>417.1164</v>
      </c>
      <c r="BC15" s="9">
        <v>-67.131900000000002</v>
      </c>
      <c r="BD15" s="9">
        <v>977.9701</v>
      </c>
      <c r="BE15" s="9">
        <v>954.18309999999997</v>
      </c>
      <c r="BF15" s="9">
        <v>547.55449999999996</v>
      </c>
      <c r="BG15" s="9">
        <v>1.3299999999999999E-2</v>
      </c>
      <c r="BH15" s="9">
        <v>517.83759999999995</v>
      </c>
      <c r="BI15" s="9">
        <v>678.27369999999996</v>
      </c>
      <c r="BJ15" s="9">
        <v>322.34559999999999</v>
      </c>
      <c r="BK15" s="9">
        <v>-447.31540000000001</v>
      </c>
      <c r="BL15" s="9">
        <v>966.17370000000005</v>
      </c>
      <c r="BM15" s="9">
        <v>1296.1258</v>
      </c>
      <c r="BN15" s="9">
        <v>436.09160000000003</v>
      </c>
      <c r="BO15" s="9">
        <v>193.23859999999999</v>
      </c>
      <c r="BP15" s="9">
        <v>1003.6824</v>
      </c>
      <c r="BQ15" s="9">
        <v>1565.2114999999999</v>
      </c>
      <c r="BR15" s="9">
        <v>1303.3679</v>
      </c>
      <c r="BS15" s="9">
        <v>379.20549999999997</v>
      </c>
      <c r="BT15" s="9">
        <v>1043.2609</v>
      </c>
      <c r="BU15" s="9">
        <v>2079.6752999999999</v>
      </c>
      <c r="BV15" s="9">
        <v>2114.3611999999998</v>
      </c>
      <c r="BW15" s="9">
        <v>727.74630000000002</v>
      </c>
      <c r="BX15" s="9">
        <v>1788.3685</v>
      </c>
      <c r="BY15" s="9">
        <v>3396.8887</v>
      </c>
      <c r="BZ15" s="9">
        <v>1941.1940999999999</v>
      </c>
      <c r="CA15" s="9">
        <v>1863.924</v>
      </c>
      <c r="CB15" s="9">
        <v>3331.6963000000001</v>
      </c>
      <c r="CC15" s="9">
        <v>1512.3054999999999</v>
      </c>
      <c r="CD15" s="9">
        <v>652.52250000000004</v>
      </c>
      <c r="CE15" s="9">
        <v>-281.99380000000002</v>
      </c>
      <c r="CF15" s="9">
        <v>496.56279999999998</v>
      </c>
      <c r="CG15" s="9">
        <v>1567.7742000000001</v>
      </c>
      <c r="CH15" s="9">
        <v>-330.67430000000002</v>
      </c>
      <c r="CI15" s="9">
        <v>272.73410000000001</v>
      </c>
    </row>
    <row r="16" spans="1:87" s="1" customFormat="1" ht="12.75" customHeight="1" x14ac:dyDescent="0.15">
      <c r="A16" s="2" t="s">
        <v>16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-13.0129</v>
      </c>
      <c r="AE16" s="8">
        <v>7.1661000000000001</v>
      </c>
      <c r="AF16" s="8">
        <v>6.4154999999999998</v>
      </c>
      <c r="AG16" s="8">
        <v>0</v>
      </c>
      <c r="AH16" s="8">
        <v>0</v>
      </c>
      <c r="AI16" s="8">
        <v>-3.5464000000000002</v>
      </c>
      <c r="AJ16" s="8">
        <v>0</v>
      </c>
      <c r="AK16" s="8">
        <v>0</v>
      </c>
      <c r="AL16" s="8">
        <v>0</v>
      </c>
      <c r="AM16" s="8">
        <v>0</v>
      </c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8">
        <v>-14.7569</v>
      </c>
      <c r="AV16" s="8">
        <v>0</v>
      </c>
      <c r="AW16" s="8">
        <v>0</v>
      </c>
      <c r="AX16" s="8">
        <v>0</v>
      </c>
      <c r="AY16" s="8">
        <v>-1.4408000000000001</v>
      </c>
      <c r="AZ16" s="8">
        <v>0</v>
      </c>
      <c r="BA16" s="8">
        <v>0</v>
      </c>
      <c r="BB16" s="8">
        <v>0</v>
      </c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>
        <v>0</v>
      </c>
      <c r="BK16" s="8">
        <v>0</v>
      </c>
      <c r="BL16" s="8">
        <v>0</v>
      </c>
      <c r="BM16" s="8">
        <v>0</v>
      </c>
      <c r="BN16" s="8">
        <v>0</v>
      </c>
      <c r="BO16" s="8">
        <v>0</v>
      </c>
      <c r="BP16" s="8">
        <v>0</v>
      </c>
      <c r="BQ16" s="8">
        <v>-64.562399999999997</v>
      </c>
      <c r="BR16" s="8">
        <v>0</v>
      </c>
      <c r="BS16" s="8">
        <v>0</v>
      </c>
      <c r="BT16" s="8">
        <v>0</v>
      </c>
      <c r="BU16" s="8">
        <v>0</v>
      </c>
      <c r="BV16" s="8">
        <v>0</v>
      </c>
      <c r="BW16" s="8">
        <v>0</v>
      </c>
      <c r="BX16" s="8">
        <v>0</v>
      </c>
      <c r="BY16" s="8">
        <v>0</v>
      </c>
      <c r="BZ16" s="8">
        <v>0</v>
      </c>
      <c r="CA16" s="8">
        <v>0</v>
      </c>
      <c r="CB16" s="8">
        <v>0</v>
      </c>
      <c r="CC16" s="8">
        <v>0</v>
      </c>
      <c r="CD16" s="8">
        <v>0</v>
      </c>
      <c r="CE16" s="8">
        <v>0</v>
      </c>
      <c r="CF16" s="8">
        <v>0</v>
      </c>
      <c r="CG16" s="8">
        <v>0</v>
      </c>
      <c r="CH16" s="8">
        <v>0</v>
      </c>
      <c r="CI16" s="8">
        <v>0</v>
      </c>
    </row>
    <row r="17" spans="1:87" ht="13.5" customHeight="1" x14ac:dyDescent="0.15">
      <c r="A17" s="2" t="s">
        <v>17</v>
      </c>
      <c r="B17" s="8">
        <v>152.2732</v>
      </c>
      <c r="C17" s="8">
        <v>115.0977</v>
      </c>
      <c r="D17" s="8">
        <v>119.5522</v>
      </c>
      <c r="E17" s="8">
        <v>65.061499999999995</v>
      </c>
      <c r="F17" s="8">
        <v>84.075199999999995</v>
      </c>
      <c r="G17" s="8">
        <v>104.907</v>
      </c>
      <c r="H17" s="8">
        <v>157.55850000000001</v>
      </c>
      <c r="I17" s="8">
        <v>171.23849999999999</v>
      </c>
      <c r="J17" s="8">
        <v>51.211799999999997</v>
      </c>
      <c r="K17" s="8">
        <v>12.582000000000001</v>
      </c>
      <c r="L17" s="8">
        <v>102.83450000000001</v>
      </c>
      <c r="M17" s="8">
        <v>73.570999999999998</v>
      </c>
      <c r="N17" s="8">
        <v>165.4451</v>
      </c>
      <c r="O17" s="8">
        <v>79.844200000000001</v>
      </c>
      <c r="P17" s="8">
        <v>165.5042</v>
      </c>
      <c r="Q17" s="8">
        <v>31.460100000000001</v>
      </c>
      <c r="R17" s="8">
        <v>180.65969999999999</v>
      </c>
      <c r="S17" s="8">
        <v>300.04480000000001</v>
      </c>
      <c r="T17" s="8">
        <v>70.758799999999994</v>
      </c>
      <c r="U17" s="8">
        <v>160.9828</v>
      </c>
      <c r="V17" s="8">
        <v>89.978399999999993</v>
      </c>
      <c r="W17" s="8">
        <v>254.6996</v>
      </c>
      <c r="X17" s="8">
        <v>246.8526</v>
      </c>
      <c r="Y17" s="8">
        <v>361.56639999999999</v>
      </c>
      <c r="Z17" s="8">
        <v>-38.494599999999998</v>
      </c>
      <c r="AA17" s="8">
        <v>47.333799999999997</v>
      </c>
      <c r="AB17" s="8">
        <v>250.8886</v>
      </c>
      <c r="AC17" s="8">
        <v>152.22450000000001</v>
      </c>
      <c r="AD17" s="8">
        <v>251.32310000000001</v>
      </c>
      <c r="AE17" s="8">
        <v>187.9186</v>
      </c>
      <c r="AF17" s="8">
        <v>147.9727</v>
      </c>
      <c r="AG17" s="8">
        <v>203.15819999999999</v>
      </c>
      <c r="AH17" s="8">
        <v>248.648</v>
      </c>
      <c r="AI17" s="8">
        <v>21.564499999999999</v>
      </c>
      <c r="AJ17" s="8">
        <v>237.92070000000001</v>
      </c>
      <c r="AK17" s="8">
        <v>424.7022</v>
      </c>
      <c r="AL17" s="8">
        <v>-55.693399999999997</v>
      </c>
      <c r="AM17" s="8">
        <v>75.310900000000004</v>
      </c>
      <c r="AN17" s="8">
        <v>-68.106399999999994</v>
      </c>
      <c r="AO17" s="8">
        <v>190.57820000000001</v>
      </c>
      <c r="AP17" s="8">
        <v>136.9085</v>
      </c>
      <c r="AQ17" s="8">
        <v>110.9654</v>
      </c>
      <c r="AR17" s="8">
        <v>103.7392</v>
      </c>
      <c r="AS17" s="8">
        <v>339.30059999999997</v>
      </c>
      <c r="AT17" s="8">
        <v>274.74680000000001</v>
      </c>
      <c r="AU17" s="8">
        <v>89.424999999999997</v>
      </c>
      <c r="AV17" s="8">
        <v>410.52010000000001</v>
      </c>
      <c r="AW17" s="8">
        <v>333.00369999999998</v>
      </c>
      <c r="AX17" s="8">
        <v>413.24790000000002</v>
      </c>
      <c r="AY17" s="8">
        <v>178.11500000000001</v>
      </c>
      <c r="AZ17" s="8">
        <v>546.8587</v>
      </c>
      <c r="BA17" s="8">
        <v>76.443600000000004</v>
      </c>
      <c r="BB17" s="8">
        <v>133.72460000000001</v>
      </c>
      <c r="BC17" s="8">
        <v>199.06270000000001</v>
      </c>
      <c r="BD17" s="8">
        <v>622.06209999999999</v>
      </c>
      <c r="BE17" s="8">
        <v>296.73250000000002</v>
      </c>
      <c r="BF17" s="8">
        <v>363.34440000000001</v>
      </c>
      <c r="BG17" s="8">
        <v>73.325199999999995</v>
      </c>
      <c r="BH17" s="8">
        <v>290.45490000000001</v>
      </c>
      <c r="BI17" s="8">
        <v>335.43540000000002</v>
      </c>
      <c r="BJ17" s="8">
        <v>33.132800000000003</v>
      </c>
      <c r="BK17" s="8">
        <v>211.95650000000001</v>
      </c>
      <c r="BL17" s="8">
        <v>176.57069999999999</v>
      </c>
      <c r="BM17" s="8">
        <v>290.36590000000001</v>
      </c>
      <c r="BN17" s="8">
        <v>239.33799999999999</v>
      </c>
      <c r="BO17" s="8">
        <v>243.30439999999999</v>
      </c>
      <c r="BP17" s="8">
        <v>466.85480000000001</v>
      </c>
      <c r="BQ17" s="8">
        <v>654.2885</v>
      </c>
      <c r="BR17" s="8">
        <v>423.43540000000002</v>
      </c>
      <c r="BS17" s="8">
        <v>121.73950000000001</v>
      </c>
      <c r="BT17" s="8">
        <v>169.03809999999999</v>
      </c>
      <c r="BU17" s="8">
        <v>341.233</v>
      </c>
      <c r="BV17" s="8">
        <v>378.70650000000001</v>
      </c>
      <c r="BW17" s="8">
        <v>258.63580000000002</v>
      </c>
      <c r="BX17" s="8">
        <v>229.54329999999999</v>
      </c>
      <c r="BY17" s="8">
        <v>363.68220000000002</v>
      </c>
      <c r="BZ17" s="8">
        <v>265.1112</v>
      </c>
      <c r="CA17" s="8">
        <v>477.76549999999997</v>
      </c>
      <c r="CB17" s="8">
        <v>509.36509999999998</v>
      </c>
      <c r="CC17" s="8">
        <v>448.2287</v>
      </c>
      <c r="CD17" s="8">
        <v>480.67989999999998</v>
      </c>
      <c r="CE17" s="8">
        <v>455.0521</v>
      </c>
      <c r="CF17" s="8">
        <v>551.79280000000006</v>
      </c>
      <c r="CG17" s="8">
        <v>459.80470000000003</v>
      </c>
      <c r="CH17" s="8">
        <v>392.97300000000001</v>
      </c>
      <c r="CI17" s="8">
        <v>472.47190000000001</v>
      </c>
    </row>
    <row r="18" spans="1:87" ht="13.5" customHeight="1" x14ac:dyDescent="0.15">
      <c r="A18" s="1" t="s">
        <v>18</v>
      </c>
      <c r="B18" s="11">
        <v>-72.225700000000003</v>
      </c>
      <c r="C18" s="11">
        <v>-320.94400000000002</v>
      </c>
      <c r="D18" s="11">
        <v>-65.017099999999999</v>
      </c>
      <c r="E18" s="11">
        <v>-16.1371</v>
      </c>
      <c r="F18" s="11">
        <v>-131.9889</v>
      </c>
      <c r="G18" s="11">
        <v>-407.6515</v>
      </c>
      <c r="H18" s="11">
        <v>108.2483</v>
      </c>
      <c r="I18" s="11">
        <v>49.539000000000001</v>
      </c>
      <c r="J18" s="11">
        <v>53.469700000000003</v>
      </c>
      <c r="K18" s="11">
        <v>-168.57929999999999</v>
      </c>
      <c r="L18" s="11">
        <v>151.39169999999999</v>
      </c>
      <c r="M18" s="11">
        <v>378.25139999999999</v>
      </c>
      <c r="N18" s="11">
        <v>-39.130699999999997</v>
      </c>
      <c r="O18" s="11">
        <v>-51.962600000000002</v>
      </c>
      <c r="P18" s="11">
        <v>393.12509999999997</v>
      </c>
      <c r="Q18" s="11">
        <v>287.19040000000001</v>
      </c>
      <c r="R18" s="11">
        <v>175.5239</v>
      </c>
      <c r="S18" s="11">
        <v>-187.22839999999999</v>
      </c>
      <c r="T18" s="11">
        <v>981.68820000000005</v>
      </c>
      <c r="U18" s="11">
        <v>667.3057</v>
      </c>
      <c r="V18" s="11">
        <v>321.34769999999997</v>
      </c>
      <c r="W18" s="11">
        <v>-63.9116</v>
      </c>
      <c r="X18" s="11">
        <v>1192.7982</v>
      </c>
      <c r="Y18" s="11">
        <v>759.58540000000005</v>
      </c>
      <c r="Z18" s="11">
        <v>-343.73739999999998</v>
      </c>
      <c r="AA18" s="11">
        <v>200.8691</v>
      </c>
      <c r="AB18" s="11">
        <v>139.41970000000001</v>
      </c>
      <c r="AC18" s="11">
        <v>620.51110000000006</v>
      </c>
      <c r="AD18" s="11">
        <v>-183.8451</v>
      </c>
      <c r="AE18" s="11">
        <v>-325.56079999999997</v>
      </c>
      <c r="AF18" s="11">
        <v>790.65359999999998</v>
      </c>
      <c r="AG18" s="11">
        <v>980.4067</v>
      </c>
      <c r="AH18" s="11">
        <v>-229.7012</v>
      </c>
      <c r="AI18" s="11">
        <v>-3.2879999999999998</v>
      </c>
      <c r="AJ18" s="11">
        <v>178.6491</v>
      </c>
      <c r="AK18" s="11">
        <v>344.61290000000002</v>
      </c>
      <c r="AL18" s="11">
        <v>172.20949999999999</v>
      </c>
      <c r="AM18" s="11">
        <v>-3.0217000000000001</v>
      </c>
      <c r="AN18" s="11">
        <v>448.6506</v>
      </c>
      <c r="AO18" s="11">
        <v>1032.1927000000001</v>
      </c>
      <c r="AP18" s="11">
        <v>142.56780000000001</v>
      </c>
      <c r="AQ18" s="11">
        <v>-243.5728</v>
      </c>
      <c r="AR18" s="11">
        <v>1071.3462</v>
      </c>
      <c r="AS18" s="11">
        <v>736.85619999999994</v>
      </c>
      <c r="AT18" s="11">
        <v>110.389</v>
      </c>
      <c r="AU18" s="11">
        <v>440.67419999999998</v>
      </c>
      <c r="AV18" s="11">
        <v>427.16129999999998</v>
      </c>
      <c r="AW18" s="11">
        <v>1118.1297999999999</v>
      </c>
      <c r="AX18" s="11">
        <v>-292.05099999999999</v>
      </c>
      <c r="AY18" s="11">
        <v>-212.5394</v>
      </c>
      <c r="AZ18" s="11">
        <v>1041.3232</v>
      </c>
      <c r="BA18" s="11">
        <v>984.6173</v>
      </c>
      <c r="BB18" s="11">
        <v>283.39179999999999</v>
      </c>
      <c r="BC18" s="11">
        <v>-266.19459999999998</v>
      </c>
      <c r="BD18" s="11">
        <v>355.90800000000002</v>
      </c>
      <c r="BE18" s="11">
        <v>657.45060000000001</v>
      </c>
      <c r="BF18" s="11">
        <v>184.21010000000001</v>
      </c>
      <c r="BG18" s="11">
        <v>-73.311899999999994</v>
      </c>
      <c r="BH18" s="11">
        <v>227.3828</v>
      </c>
      <c r="BI18" s="11">
        <v>342.8383</v>
      </c>
      <c r="BJ18" s="11">
        <v>289.21280000000002</v>
      </c>
      <c r="BK18" s="11">
        <v>-659.27189999999996</v>
      </c>
      <c r="BL18" s="11">
        <v>789.60299999999995</v>
      </c>
      <c r="BM18" s="11">
        <v>1005.7599</v>
      </c>
      <c r="BN18" s="11">
        <v>196.7535</v>
      </c>
      <c r="BO18" s="11">
        <v>-50.065800000000003</v>
      </c>
      <c r="BP18" s="11">
        <v>536.82770000000005</v>
      </c>
      <c r="BQ18" s="11">
        <v>846.36059999999998</v>
      </c>
      <c r="BR18" s="11">
        <v>879.93240000000003</v>
      </c>
      <c r="BS18" s="11">
        <v>257.46609999999998</v>
      </c>
      <c r="BT18" s="11">
        <v>874.22270000000003</v>
      </c>
      <c r="BU18" s="11">
        <v>1738.4422999999999</v>
      </c>
      <c r="BV18" s="11">
        <v>1735.6547</v>
      </c>
      <c r="BW18" s="11">
        <v>469.1105</v>
      </c>
      <c r="BX18" s="11">
        <v>1558.8252</v>
      </c>
      <c r="BY18" s="11">
        <v>3033.2066</v>
      </c>
      <c r="BZ18" s="11">
        <v>1676.0827999999999</v>
      </c>
      <c r="CA18" s="11">
        <v>1386.1585</v>
      </c>
      <c r="CB18" s="11">
        <v>2822.3312000000001</v>
      </c>
      <c r="CC18" s="11">
        <v>1064.0768</v>
      </c>
      <c r="CD18" s="11">
        <v>171.8426</v>
      </c>
      <c r="CE18" s="11">
        <v>-737.04600000000005</v>
      </c>
      <c r="CF18" s="11">
        <v>-55.23</v>
      </c>
      <c r="CG18" s="11">
        <v>1107.9695999999999</v>
      </c>
      <c r="CH18" s="11">
        <v>-723.64729999999997</v>
      </c>
      <c r="CI18" s="11">
        <v>-199.73779999999999</v>
      </c>
    </row>
    <row r="19" spans="1:87" s="1" customFormat="1" ht="13.5" customHeight="1" x14ac:dyDescent="0.15"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2"/>
      <c r="Q19" s="2"/>
      <c r="R19" s="2"/>
      <c r="S19" s="12"/>
      <c r="T19" s="2"/>
      <c r="U19" s="2"/>
      <c r="V19" s="2"/>
      <c r="W19" s="12"/>
      <c r="X19" s="2"/>
      <c r="Y19" s="2"/>
      <c r="Z19" s="2"/>
      <c r="AA19" s="12"/>
      <c r="AB19" s="2"/>
      <c r="AC19" s="2"/>
      <c r="AD19" s="2"/>
      <c r="AE19" s="12"/>
      <c r="AF19" s="2"/>
      <c r="AG19" s="2"/>
      <c r="AH19" s="2"/>
      <c r="AI19" s="12"/>
      <c r="AJ19" s="2"/>
      <c r="AK19" s="2"/>
      <c r="AL19" s="2"/>
      <c r="AM19" s="12"/>
      <c r="AN19" s="2"/>
      <c r="AO19" s="2"/>
      <c r="AP19" s="2"/>
      <c r="AQ19" s="12"/>
      <c r="AR19" s="2"/>
      <c r="AS19" s="2"/>
      <c r="AT19" s="2"/>
      <c r="AU19" s="12"/>
      <c r="AV19" s="2"/>
      <c r="AW19" s="2"/>
      <c r="AX19" s="2"/>
      <c r="AY19" s="12"/>
      <c r="AZ19" s="2"/>
      <c r="BA19" s="2"/>
      <c r="BB19" s="2"/>
      <c r="BC19" s="12"/>
      <c r="BD19" s="2"/>
      <c r="BE19" s="2"/>
      <c r="BF19" s="2"/>
      <c r="BG19" s="12"/>
      <c r="BH19" s="2"/>
      <c r="BI19" s="2"/>
      <c r="BJ19" s="2"/>
      <c r="BK19" s="12"/>
      <c r="BL19" s="2"/>
      <c r="BM19" s="2"/>
      <c r="BN19" s="2"/>
      <c r="BO19" s="12"/>
      <c r="BP19" s="2"/>
      <c r="BQ19" s="2"/>
      <c r="BR19" s="2"/>
      <c r="BS19" s="1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</row>
    <row r="20" spans="1:87" ht="13.5" customHeight="1" x14ac:dyDescent="0.15">
      <c r="A20" s="1"/>
      <c r="B20" s="1"/>
      <c r="C20" s="1"/>
      <c r="D20" s="1"/>
      <c r="E20" s="1"/>
      <c r="F20" s="12"/>
      <c r="G20" s="12"/>
      <c r="H20" s="12"/>
      <c r="I20" s="12"/>
      <c r="J20" s="12"/>
      <c r="K20" s="12"/>
      <c r="L20" s="12"/>
      <c r="M20" s="12"/>
      <c r="N20" s="12"/>
      <c r="O20" s="12"/>
      <c r="S20" s="12"/>
      <c r="W20" s="12"/>
      <c r="AA20" s="12"/>
      <c r="AE20" s="12"/>
      <c r="AI20" s="12"/>
      <c r="AM20" s="12"/>
      <c r="AQ20" s="12"/>
      <c r="AU20" s="12"/>
      <c r="AY20" s="12"/>
      <c r="BC20" s="12"/>
      <c r="BG20" s="12"/>
      <c r="BK20" s="12"/>
      <c r="BO20" s="12"/>
      <c r="BS20" s="12"/>
    </row>
    <row r="21" spans="1:87" ht="13.5" customHeight="1" x14ac:dyDescent="0.15">
      <c r="A21" s="1" t="s">
        <v>19</v>
      </c>
      <c r="B21" s="3">
        <v>2003</v>
      </c>
      <c r="C21" s="4" t="s">
        <v>3</v>
      </c>
      <c r="D21" s="4" t="s">
        <v>3</v>
      </c>
      <c r="E21" s="5" t="s">
        <v>3</v>
      </c>
      <c r="F21" s="3">
        <v>2004</v>
      </c>
      <c r="G21" s="4" t="s">
        <v>3</v>
      </c>
      <c r="H21" s="4" t="s">
        <v>3</v>
      </c>
      <c r="I21" s="5" t="s">
        <v>3</v>
      </c>
      <c r="J21" s="3">
        <v>2005</v>
      </c>
      <c r="K21" s="4" t="s">
        <v>3</v>
      </c>
      <c r="L21" s="4" t="s">
        <v>3</v>
      </c>
      <c r="M21" s="5" t="s">
        <v>3</v>
      </c>
      <c r="N21" s="3">
        <v>2006</v>
      </c>
      <c r="O21" s="4" t="s">
        <v>3</v>
      </c>
      <c r="P21" s="4" t="s">
        <v>3</v>
      </c>
      <c r="Q21" s="5" t="s">
        <v>3</v>
      </c>
      <c r="R21" s="6">
        <v>2007</v>
      </c>
      <c r="S21" s="4" t="s">
        <v>3</v>
      </c>
      <c r="T21" s="4" t="s">
        <v>3</v>
      </c>
      <c r="U21" s="5" t="s">
        <v>3</v>
      </c>
      <c r="V21" s="6">
        <v>2008</v>
      </c>
      <c r="W21" s="4" t="s">
        <v>3</v>
      </c>
      <c r="X21" s="4" t="s">
        <v>3</v>
      </c>
      <c r="Y21" s="5" t="s">
        <v>3</v>
      </c>
      <c r="Z21" s="3">
        <v>2009</v>
      </c>
      <c r="AA21" s="4" t="s">
        <v>3</v>
      </c>
      <c r="AB21" s="4" t="s">
        <v>3</v>
      </c>
      <c r="AC21" s="5" t="s">
        <v>3</v>
      </c>
      <c r="AD21" s="3">
        <v>2010</v>
      </c>
      <c r="AE21" s="4" t="s">
        <v>3</v>
      </c>
      <c r="AF21" s="4" t="s">
        <v>3</v>
      </c>
      <c r="AG21" s="5" t="s">
        <v>3</v>
      </c>
      <c r="AH21" s="3">
        <v>2011</v>
      </c>
      <c r="AI21" s="4" t="s">
        <v>3</v>
      </c>
      <c r="AJ21" s="4" t="s">
        <v>3</v>
      </c>
      <c r="AK21" s="5" t="s">
        <v>3</v>
      </c>
      <c r="AL21" s="3">
        <v>2012</v>
      </c>
      <c r="AM21" s="4" t="s">
        <v>3</v>
      </c>
      <c r="AN21" s="4" t="s">
        <v>3</v>
      </c>
      <c r="AO21" s="5" t="s">
        <v>3</v>
      </c>
      <c r="AP21" s="3">
        <v>2013</v>
      </c>
      <c r="AQ21" s="4" t="s">
        <v>3</v>
      </c>
      <c r="AR21" s="4" t="s">
        <v>3</v>
      </c>
      <c r="AS21" s="5" t="s">
        <v>3</v>
      </c>
      <c r="AT21" s="3">
        <v>2014</v>
      </c>
      <c r="AU21" s="4" t="s">
        <v>3</v>
      </c>
      <c r="AV21" s="4" t="s">
        <v>3</v>
      </c>
      <c r="AW21" s="5" t="s">
        <v>3</v>
      </c>
      <c r="AX21" s="3">
        <v>2015</v>
      </c>
      <c r="AY21" s="4" t="s">
        <v>3</v>
      </c>
      <c r="AZ21" s="4" t="s">
        <v>3</v>
      </c>
      <c r="BA21" s="5" t="s">
        <v>3</v>
      </c>
      <c r="BB21" s="3">
        <v>2016</v>
      </c>
      <c r="BC21" s="4" t="s">
        <v>3</v>
      </c>
      <c r="BD21" s="4" t="s">
        <v>3</v>
      </c>
      <c r="BE21" s="5" t="s">
        <v>3</v>
      </c>
      <c r="BF21" s="3">
        <v>2017</v>
      </c>
      <c r="BG21" s="4" t="s">
        <v>3</v>
      </c>
      <c r="BH21" s="4" t="s">
        <v>3</v>
      </c>
      <c r="BI21" s="5" t="s">
        <v>3</v>
      </c>
      <c r="BJ21" s="3">
        <v>2018</v>
      </c>
      <c r="BK21" s="4" t="s">
        <v>3</v>
      </c>
      <c r="BL21" s="4" t="s">
        <v>3</v>
      </c>
      <c r="BM21" s="5" t="s">
        <v>3</v>
      </c>
      <c r="BN21" s="3">
        <v>2019</v>
      </c>
      <c r="BO21" s="4" t="s">
        <v>3</v>
      </c>
      <c r="BP21" s="4" t="s">
        <v>3</v>
      </c>
      <c r="BQ21" s="5" t="s">
        <v>3</v>
      </c>
      <c r="BR21" s="3">
        <v>2020</v>
      </c>
      <c r="BS21" s="4" t="s">
        <v>3</v>
      </c>
      <c r="BT21" s="4" t="s">
        <v>3</v>
      </c>
      <c r="BU21" s="5" t="s">
        <v>3</v>
      </c>
      <c r="BV21" s="3">
        <v>2021</v>
      </c>
      <c r="BW21" s="4"/>
      <c r="BX21" s="4"/>
      <c r="BY21" s="5"/>
      <c r="BZ21" s="3">
        <v>2022</v>
      </c>
      <c r="CA21" s="4"/>
      <c r="CB21" s="4"/>
      <c r="CC21" s="5"/>
      <c r="CD21" s="3">
        <v>2023</v>
      </c>
      <c r="CE21" s="4"/>
      <c r="CF21" s="4"/>
      <c r="CG21" s="5"/>
      <c r="CH21" s="3">
        <v>2024</v>
      </c>
      <c r="CI21" s="6"/>
    </row>
    <row r="22" spans="1:87" ht="14.25" customHeight="1" x14ac:dyDescent="0.15">
      <c r="B22" s="6" t="s">
        <v>4</v>
      </c>
      <c r="C22" s="6" t="s">
        <v>5</v>
      </c>
      <c r="D22" s="6" t="s">
        <v>6</v>
      </c>
      <c r="E22" s="6" t="s">
        <v>7</v>
      </c>
      <c r="F22" s="6" t="s">
        <v>4</v>
      </c>
      <c r="G22" s="6" t="s">
        <v>5</v>
      </c>
      <c r="H22" s="6" t="s">
        <v>6</v>
      </c>
      <c r="I22" s="6" t="s">
        <v>7</v>
      </c>
      <c r="J22" s="6" t="s">
        <v>4</v>
      </c>
      <c r="K22" s="6" t="s">
        <v>5</v>
      </c>
      <c r="L22" s="6" t="s">
        <v>6</v>
      </c>
      <c r="M22" s="6" t="s">
        <v>7</v>
      </c>
      <c r="N22" s="6" t="s">
        <v>4</v>
      </c>
      <c r="O22" s="6" t="s">
        <v>5</v>
      </c>
      <c r="P22" s="6" t="s">
        <v>6</v>
      </c>
      <c r="Q22" s="6" t="s">
        <v>7</v>
      </c>
      <c r="R22" s="6" t="s">
        <v>4</v>
      </c>
      <c r="S22" s="6" t="s">
        <v>5</v>
      </c>
      <c r="T22" s="6" t="s">
        <v>6</v>
      </c>
      <c r="U22" s="6" t="s">
        <v>7</v>
      </c>
      <c r="V22" s="6" t="s">
        <v>4</v>
      </c>
      <c r="W22" s="6" t="s">
        <v>5</v>
      </c>
      <c r="X22" s="6" t="s">
        <v>6</v>
      </c>
      <c r="Y22" s="6" t="s">
        <v>7</v>
      </c>
      <c r="Z22" s="6" t="s">
        <v>4</v>
      </c>
      <c r="AA22" s="6" t="s">
        <v>5</v>
      </c>
      <c r="AB22" s="6" t="s">
        <v>6</v>
      </c>
      <c r="AC22" s="6" t="s">
        <v>7</v>
      </c>
      <c r="AD22" s="6" t="s">
        <v>4</v>
      </c>
      <c r="AE22" s="6" t="s">
        <v>5</v>
      </c>
      <c r="AF22" s="6" t="s">
        <v>6</v>
      </c>
      <c r="AG22" s="6" t="s">
        <v>7</v>
      </c>
      <c r="AH22" s="6" t="s">
        <v>4</v>
      </c>
      <c r="AI22" s="6" t="s">
        <v>5</v>
      </c>
      <c r="AJ22" s="6" t="s">
        <v>6</v>
      </c>
      <c r="AK22" s="6" t="s">
        <v>7</v>
      </c>
      <c r="AL22" s="6" t="s">
        <v>4</v>
      </c>
      <c r="AM22" s="6" t="s">
        <v>5</v>
      </c>
      <c r="AN22" s="6" t="s">
        <v>6</v>
      </c>
      <c r="AO22" s="6" t="s">
        <v>7</v>
      </c>
      <c r="AP22" s="6" t="s">
        <v>4</v>
      </c>
      <c r="AQ22" s="6" t="s">
        <v>5</v>
      </c>
      <c r="AR22" s="6" t="s">
        <v>6</v>
      </c>
      <c r="AS22" s="6" t="s">
        <v>7</v>
      </c>
      <c r="AT22" s="6" t="s">
        <v>4</v>
      </c>
      <c r="AU22" s="6" t="s">
        <v>5</v>
      </c>
      <c r="AV22" s="6" t="s">
        <v>6</v>
      </c>
      <c r="AW22" s="6" t="s">
        <v>7</v>
      </c>
      <c r="AX22" s="6" t="s">
        <v>4</v>
      </c>
      <c r="AY22" s="6" t="s">
        <v>5</v>
      </c>
      <c r="AZ22" s="6" t="s">
        <v>6</v>
      </c>
      <c r="BA22" s="6" t="s">
        <v>7</v>
      </c>
      <c r="BB22" s="6" t="s">
        <v>4</v>
      </c>
      <c r="BC22" s="6" t="s">
        <v>5</v>
      </c>
      <c r="BD22" s="6" t="s">
        <v>6</v>
      </c>
      <c r="BE22" s="6" t="s">
        <v>7</v>
      </c>
      <c r="BF22" s="6" t="s">
        <v>4</v>
      </c>
      <c r="BG22" s="6" t="s">
        <v>5</v>
      </c>
      <c r="BH22" s="6" t="s">
        <v>6</v>
      </c>
      <c r="BI22" s="6" t="s">
        <v>7</v>
      </c>
      <c r="BJ22" s="6" t="s">
        <v>4</v>
      </c>
      <c r="BK22" s="6" t="s">
        <v>5</v>
      </c>
      <c r="BL22" s="6" t="s">
        <v>6</v>
      </c>
      <c r="BM22" s="6" t="s">
        <v>7</v>
      </c>
      <c r="BN22" s="6" t="s">
        <v>4</v>
      </c>
      <c r="BO22" s="6" t="s">
        <v>5</v>
      </c>
      <c r="BP22" s="6" t="s">
        <v>6</v>
      </c>
      <c r="BQ22" s="6" t="s">
        <v>7</v>
      </c>
      <c r="BR22" s="6" t="s">
        <v>4</v>
      </c>
      <c r="BS22" s="6" t="s">
        <v>5</v>
      </c>
      <c r="BT22" s="6" t="s">
        <v>6</v>
      </c>
      <c r="BU22" s="6" t="s">
        <v>7</v>
      </c>
      <c r="BV22" s="6" t="s">
        <v>4</v>
      </c>
      <c r="BW22" s="6" t="s">
        <v>5</v>
      </c>
      <c r="BX22" s="6" t="s">
        <v>6</v>
      </c>
      <c r="BY22" s="6" t="s">
        <v>7</v>
      </c>
      <c r="BZ22" s="6" t="s">
        <v>4</v>
      </c>
      <c r="CA22" s="6" t="s">
        <v>5</v>
      </c>
      <c r="CB22" s="6" t="s">
        <v>6</v>
      </c>
      <c r="CC22" s="6" t="s">
        <v>7</v>
      </c>
      <c r="CD22" s="6" t="s">
        <v>4</v>
      </c>
      <c r="CE22" s="6" t="s">
        <v>5</v>
      </c>
      <c r="CF22" s="6" t="s">
        <v>6</v>
      </c>
      <c r="CG22" s="6" t="s">
        <v>7</v>
      </c>
      <c r="CH22" s="6" t="s">
        <v>4</v>
      </c>
      <c r="CI22" s="6" t="s">
        <v>5</v>
      </c>
    </row>
    <row r="23" spans="1:87" ht="13.5" customHeight="1" x14ac:dyDescent="0.15"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4"/>
      <c r="U23" s="13"/>
      <c r="V23" s="13"/>
      <c r="W23" s="13"/>
      <c r="X23" s="14"/>
      <c r="Y23" s="13"/>
      <c r="Z23" s="13"/>
      <c r="AA23" s="13"/>
      <c r="AB23" s="14"/>
      <c r="AC23" s="13"/>
      <c r="AD23" s="13"/>
      <c r="AE23" s="13"/>
      <c r="AF23" s="14"/>
      <c r="AG23" s="13"/>
      <c r="AH23" s="13"/>
      <c r="AI23" s="13"/>
      <c r="AJ23" s="14"/>
      <c r="AK23" s="13"/>
      <c r="AL23" s="13"/>
      <c r="AM23" s="13"/>
      <c r="AN23" s="14"/>
      <c r="AO23" s="13"/>
      <c r="AP23" s="13"/>
      <c r="AQ23" s="13"/>
      <c r="AR23" s="14"/>
      <c r="AS23" s="13"/>
      <c r="AT23" s="13"/>
      <c r="AU23" s="13"/>
      <c r="AV23" s="14"/>
      <c r="AW23" s="13"/>
      <c r="AX23" s="13"/>
      <c r="AY23" s="13"/>
      <c r="AZ23" s="14"/>
      <c r="BA23" s="13"/>
      <c r="BB23" s="13"/>
      <c r="BC23" s="13"/>
      <c r="BD23" s="14"/>
      <c r="BE23" s="13"/>
      <c r="BF23" s="13"/>
      <c r="BG23" s="13"/>
      <c r="BH23" s="14"/>
      <c r="BI23" s="13"/>
      <c r="BJ23" s="13"/>
      <c r="BK23" s="13"/>
      <c r="BL23" s="14"/>
      <c r="BM23" s="13"/>
      <c r="BN23" s="13"/>
      <c r="BO23" s="13"/>
      <c r="BP23" s="14"/>
      <c r="BQ23" s="13"/>
      <c r="BR23" s="13"/>
      <c r="BS23" s="13"/>
      <c r="BT23" s="14"/>
      <c r="BU23" s="13"/>
      <c r="BV23" s="13"/>
      <c r="BW23" s="13"/>
      <c r="BX23" s="14"/>
      <c r="BY23" s="13"/>
      <c r="BZ23" s="13"/>
      <c r="CA23" s="13"/>
      <c r="CB23" s="14"/>
      <c r="CC23" s="13"/>
      <c r="CD23" s="13"/>
      <c r="CE23" s="13"/>
      <c r="CF23" s="13"/>
      <c r="CG23" s="13"/>
      <c r="CH23" s="13"/>
      <c r="CI23" s="13"/>
    </row>
    <row r="24" spans="1:87" ht="13.5" customHeight="1" x14ac:dyDescent="0.15">
      <c r="A24" s="15" t="s">
        <v>20</v>
      </c>
      <c r="B24" s="9">
        <v>3266.5700999999999</v>
      </c>
      <c r="C24" s="9">
        <v>1486.664</v>
      </c>
      <c r="D24" s="9">
        <v>1796.4550999999999</v>
      </c>
      <c r="E24" s="9">
        <v>1546.248</v>
      </c>
      <c r="F24" s="9">
        <v>1716.0863999999999</v>
      </c>
      <c r="G24" s="9">
        <v>4129.9494000000004</v>
      </c>
      <c r="H24" s="9">
        <v>3553.39</v>
      </c>
      <c r="I24" s="9">
        <v>3489.1869999999999</v>
      </c>
      <c r="J24" s="9">
        <v>2038.7547</v>
      </c>
      <c r="K24" s="9">
        <v>5212.7772000000004</v>
      </c>
      <c r="L24" s="9">
        <v>2474.2008000000001</v>
      </c>
      <c r="M24" s="9">
        <v>4559.7114000000001</v>
      </c>
      <c r="N24" s="9">
        <v>4505.5199000000002</v>
      </c>
      <c r="O24" s="9">
        <v>5030.3294999999998</v>
      </c>
      <c r="P24" s="9">
        <v>4533.4970000000003</v>
      </c>
      <c r="Q24" s="9">
        <v>4441.4526999999998</v>
      </c>
      <c r="R24" s="9">
        <v>3320.3393999999998</v>
      </c>
      <c r="S24" s="9">
        <v>10936.0787</v>
      </c>
      <c r="T24" s="9">
        <v>2133.8222000000001</v>
      </c>
      <c r="U24" s="9">
        <v>4839.1589999999997</v>
      </c>
      <c r="V24" s="9">
        <v>-987.91010000000006</v>
      </c>
      <c r="W24" s="9">
        <v>11267.078100000001</v>
      </c>
      <c r="X24" s="9">
        <v>10844.040499999999</v>
      </c>
      <c r="Y24" s="9">
        <v>9431.9554000000007</v>
      </c>
      <c r="Z24" s="9">
        <v>-815.35260000000005</v>
      </c>
      <c r="AA24" s="9">
        <v>2316.4135999999999</v>
      </c>
      <c r="AB24" s="9">
        <v>9293.1651000000002</v>
      </c>
      <c r="AC24" s="9">
        <v>8732.0102000000006</v>
      </c>
      <c r="AD24" s="9">
        <v>8248.5329000000002</v>
      </c>
      <c r="AE24" s="9">
        <v>1535.9711</v>
      </c>
      <c r="AF24" s="9">
        <v>2021.0007000000001</v>
      </c>
      <c r="AG24" s="9">
        <v>7084.6477999999997</v>
      </c>
      <c r="AH24" s="9">
        <v>6741.6696000000002</v>
      </c>
      <c r="AI24" s="9">
        <v>6544.8653000000004</v>
      </c>
      <c r="AJ24" s="9">
        <v>9253.5329000000002</v>
      </c>
      <c r="AK24" s="9">
        <v>17776.945500000002</v>
      </c>
      <c r="AL24" s="9">
        <v>1120.5462</v>
      </c>
      <c r="AM24" s="9">
        <v>14759.502</v>
      </c>
      <c r="AN24" s="9">
        <v>2970.9985000000001</v>
      </c>
      <c r="AO24" s="9">
        <v>13965.1674</v>
      </c>
      <c r="AP24" s="9">
        <v>3998.4090999999999</v>
      </c>
      <c r="AQ24" s="9">
        <v>9023.009</v>
      </c>
      <c r="AR24" s="9">
        <v>7623.8504999999996</v>
      </c>
      <c r="AS24" s="9">
        <v>11016.151</v>
      </c>
      <c r="AT24" s="9">
        <v>6234.3293999999996</v>
      </c>
      <c r="AU24" s="9">
        <v>4425.3329999999996</v>
      </c>
      <c r="AV24" s="9">
        <v>17274.751799999998</v>
      </c>
      <c r="AW24" s="9">
        <v>10106.1006</v>
      </c>
      <c r="AX24" s="9">
        <v>6152.6782999999996</v>
      </c>
      <c r="AY24" s="9">
        <v>6893.4326000000001</v>
      </c>
      <c r="AZ24" s="9">
        <v>16172.707399999999</v>
      </c>
      <c r="BA24" s="9">
        <v>7632.3416999999999</v>
      </c>
      <c r="BB24" s="9">
        <v>4206.9696999999996</v>
      </c>
      <c r="BC24" s="9">
        <v>7835.0564000000004</v>
      </c>
      <c r="BD24" s="9">
        <v>4930.9402</v>
      </c>
      <c r="BE24" s="9">
        <v>11980.552299999999</v>
      </c>
      <c r="BF24" s="9">
        <v>6024.1225000000004</v>
      </c>
      <c r="BG24" s="9">
        <v>8397.0707000000002</v>
      </c>
      <c r="BH24" s="9">
        <v>4174.0901999999996</v>
      </c>
      <c r="BI24" s="9">
        <v>6623.0272999999997</v>
      </c>
      <c r="BJ24" s="9">
        <v>7263.9795000000004</v>
      </c>
      <c r="BK24" s="9">
        <v>10375.5124</v>
      </c>
      <c r="BL24" s="9">
        <v>9512.0835000000006</v>
      </c>
      <c r="BM24" s="9">
        <v>15342.1366</v>
      </c>
      <c r="BN24" s="9">
        <v>2010.2492999999999</v>
      </c>
      <c r="BO24" s="9">
        <v>12316.8195</v>
      </c>
      <c r="BP24" s="9">
        <v>21049.3688</v>
      </c>
      <c r="BQ24" s="9">
        <v>23180.603899999998</v>
      </c>
      <c r="BR24" s="9">
        <v>12378.8387</v>
      </c>
      <c r="BS24" s="9">
        <v>32289.421399999999</v>
      </c>
      <c r="BT24" s="9">
        <v>-3846.1821</v>
      </c>
      <c r="BU24" s="9">
        <v>-1163.2874999999999</v>
      </c>
      <c r="BV24" s="9">
        <v>8477.0131999999994</v>
      </c>
      <c r="BW24" s="9">
        <v>20031.499299999999</v>
      </c>
      <c r="BX24" s="9">
        <v>14223.129000000001</v>
      </c>
      <c r="BY24" s="9">
        <v>1637.5817999999999</v>
      </c>
      <c r="BZ24" s="9">
        <v>4018.1954000000001</v>
      </c>
      <c r="CA24" s="9">
        <v>2035.5686000000001</v>
      </c>
      <c r="CB24" s="9">
        <v>3667.1205</v>
      </c>
      <c r="CC24" s="9">
        <v>14948.6999</v>
      </c>
      <c r="CD24" s="9">
        <v>3182.0156999999999</v>
      </c>
      <c r="CE24" s="9">
        <v>7021.2856000000002</v>
      </c>
      <c r="CF24" s="9">
        <v>10488.662</v>
      </c>
      <c r="CG24" s="9">
        <v>14664.411599999999</v>
      </c>
      <c r="CH24" s="9">
        <v>15402.584800000001</v>
      </c>
      <c r="CI24" s="9">
        <v>-25401.2412</v>
      </c>
    </row>
    <row r="25" spans="1:87" ht="13.5" customHeight="1" x14ac:dyDescent="0.15">
      <c r="A25" s="16" t="s">
        <v>21</v>
      </c>
      <c r="B25" s="8">
        <v>5.3380000000000001</v>
      </c>
      <c r="C25" s="8">
        <v>-637.57819999999992</v>
      </c>
      <c r="D25" s="8">
        <v>-222.1677</v>
      </c>
      <c r="E25" s="8">
        <v>854.51469999999995</v>
      </c>
      <c r="F25" s="8">
        <v>764.30349999999999</v>
      </c>
      <c r="G25" s="8">
        <v>608.56909999999993</v>
      </c>
      <c r="H25" s="8">
        <v>598.38480000000004</v>
      </c>
      <c r="I25" s="8">
        <v>1543.7898</v>
      </c>
      <c r="J25" s="8">
        <v>559.65899999999999</v>
      </c>
      <c r="K25" s="8">
        <v>1400.9535000000001</v>
      </c>
      <c r="L25" s="8">
        <v>-10.1867</v>
      </c>
      <c r="M25" s="8">
        <v>2759.7961999999998</v>
      </c>
      <c r="N25" s="8">
        <v>639.81590000000006</v>
      </c>
      <c r="O25" s="8">
        <v>1972.9738</v>
      </c>
      <c r="P25" s="8">
        <v>200.18969999999999</v>
      </c>
      <c r="Q25" s="8">
        <v>2102.1122</v>
      </c>
      <c r="R25" s="8">
        <v>-1600.2451999999998</v>
      </c>
      <c r="S25" s="8">
        <v>3297.0149000000001</v>
      </c>
      <c r="T25" s="8">
        <v>-1202.2805000000001</v>
      </c>
      <c r="U25" s="8">
        <v>1784.8873000000001</v>
      </c>
      <c r="V25" s="8">
        <v>30.3582</v>
      </c>
      <c r="W25" s="8">
        <v>1447.2456999999999</v>
      </c>
      <c r="X25" s="8">
        <v>1627.1824000000001</v>
      </c>
      <c r="Y25" s="8">
        <v>-944.22559999999999</v>
      </c>
      <c r="Z25" s="8">
        <v>-361.97680000000003</v>
      </c>
      <c r="AA25" s="8">
        <v>-216.47479999999999</v>
      </c>
      <c r="AB25" s="8">
        <v>187.74570000000006</v>
      </c>
      <c r="AC25" s="8">
        <v>797.63130000000001</v>
      </c>
      <c r="AD25" s="8">
        <v>-971.60520000000008</v>
      </c>
      <c r="AE25" s="8">
        <v>15.744800000000001</v>
      </c>
      <c r="AF25" s="8">
        <v>-4753.2752999999993</v>
      </c>
      <c r="AG25" s="8">
        <v>4402.2701000000006</v>
      </c>
      <c r="AH25" s="8">
        <v>-539.04930000000002</v>
      </c>
      <c r="AI25" s="8">
        <v>295.9051</v>
      </c>
      <c r="AJ25" s="8">
        <v>3285.3521999999998</v>
      </c>
      <c r="AK25" s="8">
        <v>5605.1126999999997</v>
      </c>
      <c r="AL25" s="8">
        <v>-5662.3775999999998</v>
      </c>
      <c r="AM25" s="8">
        <v>3359.0575000000003</v>
      </c>
      <c r="AN25" s="8">
        <v>326.77820000000003</v>
      </c>
      <c r="AO25" s="8">
        <v>3050.7312999999999</v>
      </c>
      <c r="AP25" s="8">
        <v>-2462.6388999999999</v>
      </c>
      <c r="AQ25" s="8">
        <v>2770.2572</v>
      </c>
      <c r="AR25" s="8">
        <v>971.74170000000004</v>
      </c>
      <c r="AS25" s="8">
        <v>1031.8696</v>
      </c>
      <c r="AT25" s="8">
        <v>2620.5406000000003</v>
      </c>
      <c r="AU25" s="8">
        <v>-3369.8768</v>
      </c>
      <c r="AV25" s="8">
        <v>2681.3377</v>
      </c>
      <c r="AW25" s="8">
        <v>4938.6117999999997</v>
      </c>
      <c r="AX25" s="8">
        <v>-619.05370000000005</v>
      </c>
      <c r="AY25" s="8">
        <v>-2188.9839000000002</v>
      </c>
      <c r="AZ25" s="8">
        <v>2393.1844999999998</v>
      </c>
      <c r="BA25" s="8">
        <v>3630.8069</v>
      </c>
      <c r="BB25" s="8">
        <v>919.03629999999998</v>
      </c>
      <c r="BC25" s="8">
        <v>-541.73019999999997</v>
      </c>
      <c r="BD25" s="8">
        <v>-2111.4809</v>
      </c>
      <c r="BE25" s="8">
        <v>2894.4164000000001</v>
      </c>
      <c r="BF25" s="8">
        <v>-4491.3622000000005</v>
      </c>
      <c r="BG25" s="8">
        <v>-40.017400000000002</v>
      </c>
      <c r="BH25" s="8">
        <v>-314.50209999999998</v>
      </c>
      <c r="BI25" s="8">
        <v>1810.1191000000001</v>
      </c>
      <c r="BJ25" s="8">
        <v>-884.2962</v>
      </c>
      <c r="BK25" s="8">
        <v>-412.12459999999999</v>
      </c>
      <c r="BL25" s="8">
        <v>-557.74440000000004</v>
      </c>
      <c r="BM25" s="8">
        <v>4855.4184999999998</v>
      </c>
      <c r="BN25" s="8">
        <v>-6712.9108999999999</v>
      </c>
      <c r="BO25" s="8">
        <v>3070.1101999999996</v>
      </c>
      <c r="BP25" s="8">
        <v>2715.6804999999999</v>
      </c>
      <c r="BQ25" s="8">
        <v>15212.4877</v>
      </c>
      <c r="BR25" s="8">
        <v>12171.771699999999</v>
      </c>
      <c r="BS25" s="8">
        <v>-6387.6642000000002</v>
      </c>
      <c r="BT25" s="8">
        <v>-2454.9838999999997</v>
      </c>
      <c r="BU25" s="8">
        <v>3078.9030000000002</v>
      </c>
      <c r="BV25" s="8">
        <v>-6292.6948000000002</v>
      </c>
      <c r="BW25" s="8">
        <v>2467.6309999999999</v>
      </c>
      <c r="BX25" s="8">
        <v>-1446.9163000000001</v>
      </c>
      <c r="BY25" s="8">
        <v>-10993.2302</v>
      </c>
      <c r="BZ25" s="8">
        <v>18131.5245</v>
      </c>
      <c r="CA25" s="8">
        <v>-19459.076000000001</v>
      </c>
      <c r="CB25" s="8">
        <v>4066.2485999999994</v>
      </c>
      <c r="CC25" s="8">
        <v>2184.163</v>
      </c>
      <c r="CD25" s="8">
        <v>2027.9689000000001</v>
      </c>
      <c r="CE25" s="8">
        <v>-3028.5522999999998</v>
      </c>
      <c r="CF25" s="8">
        <v>-3258.1737000000003</v>
      </c>
      <c r="CG25" s="8">
        <v>14014.6988</v>
      </c>
      <c r="CH25" s="8">
        <v>12316.814399999999</v>
      </c>
      <c r="CI25" s="8">
        <v>-9028.4259000000002</v>
      </c>
    </row>
    <row r="26" spans="1:87" s="1" customFormat="1" ht="13.5" customHeight="1" x14ac:dyDescent="0.15">
      <c r="A26" s="16" t="s">
        <v>22</v>
      </c>
      <c r="B26" s="8">
        <v>679.1576</v>
      </c>
      <c r="C26" s="8">
        <v>107.678</v>
      </c>
      <c r="D26" s="8">
        <v>250.2397</v>
      </c>
      <c r="E26" s="8">
        <v>-157.29470000000001</v>
      </c>
      <c r="F26" s="8">
        <v>553.84159999999997</v>
      </c>
      <c r="G26" s="8">
        <v>159.59899999999999</v>
      </c>
      <c r="H26" s="8">
        <v>-569.34969999999998</v>
      </c>
      <c r="I26" s="8">
        <v>-951.88599999999997</v>
      </c>
      <c r="J26" s="8">
        <v>-82.848500000000001</v>
      </c>
      <c r="K26" s="8">
        <v>986.86620000000005</v>
      </c>
      <c r="L26" s="8">
        <v>-177.16380000000001</v>
      </c>
      <c r="M26" s="8">
        <v>-727.85450000000003</v>
      </c>
      <c r="N26" s="8">
        <v>-448.7373</v>
      </c>
      <c r="O26" s="8">
        <v>-0.86070000000000002</v>
      </c>
      <c r="P26" s="8">
        <v>337.39319999999998</v>
      </c>
      <c r="Q26" s="8">
        <v>708.44299999999998</v>
      </c>
      <c r="R26" s="8">
        <v>333.1318</v>
      </c>
      <c r="S26" s="8">
        <v>574.26859999999999</v>
      </c>
      <c r="T26" s="8">
        <v>327.0034</v>
      </c>
      <c r="U26" s="8">
        <v>1089.1377</v>
      </c>
      <c r="V26" s="8">
        <v>1637.1414</v>
      </c>
      <c r="W26" s="8">
        <v>2160.8362000000002</v>
      </c>
      <c r="X26" s="8">
        <v>3772.8784999999998</v>
      </c>
      <c r="Y26" s="8">
        <v>1962.8439000000001</v>
      </c>
      <c r="Z26" s="8">
        <v>1781.2977000000001</v>
      </c>
      <c r="AA26" s="8">
        <v>288.3639</v>
      </c>
      <c r="AB26" s="8">
        <v>1260.7872</v>
      </c>
      <c r="AC26" s="8">
        <v>796.73339999999996</v>
      </c>
      <c r="AD26" s="8">
        <v>1187.6123</v>
      </c>
      <c r="AE26" s="8">
        <v>-590.41279999999995</v>
      </c>
      <c r="AF26" s="8">
        <v>1023.3443</v>
      </c>
      <c r="AG26" s="8">
        <v>309.15289999999999</v>
      </c>
      <c r="AH26" s="8">
        <v>4047.0916000000002</v>
      </c>
      <c r="AI26" s="8">
        <v>4814.0033999999996</v>
      </c>
      <c r="AJ26" s="8">
        <v>4491.7523000000001</v>
      </c>
      <c r="AK26" s="8">
        <v>1133.9896000000001</v>
      </c>
      <c r="AL26" s="8">
        <v>2284.1705999999999</v>
      </c>
      <c r="AM26" s="8">
        <v>1025.7560000000001</v>
      </c>
      <c r="AN26" s="8">
        <v>174.94489999999999</v>
      </c>
      <c r="AO26" s="8">
        <v>-157.01669999999999</v>
      </c>
      <c r="AP26" s="8">
        <v>1327.7621999999999</v>
      </c>
      <c r="AQ26" s="8">
        <v>1898.9421</v>
      </c>
      <c r="AR26" s="8">
        <v>894.36339999999996</v>
      </c>
      <c r="AS26" s="8">
        <v>861.86620000000005</v>
      </c>
      <c r="AT26" s="8">
        <v>702.36220000000003</v>
      </c>
      <c r="AU26" s="8">
        <v>3391.6695</v>
      </c>
      <c r="AV26" s="8">
        <v>778.08669999999995</v>
      </c>
      <c r="AW26" s="8">
        <v>376.00459999999998</v>
      </c>
      <c r="AX26" s="8">
        <v>1163.2018</v>
      </c>
      <c r="AY26" s="8">
        <v>3788.5949000000001</v>
      </c>
      <c r="AZ26" s="8">
        <v>2836.3476999999998</v>
      </c>
      <c r="BA26" s="8">
        <v>931.59590000000003</v>
      </c>
      <c r="BB26" s="8">
        <v>3102.5979000000002</v>
      </c>
      <c r="BC26" s="8">
        <v>4265.1854999999996</v>
      </c>
      <c r="BD26" s="8">
        <v>4636.0848999999998</v>
      </c>
      <c r="BE26" s="8">
        <v>3988.0077999999999</v>
      </c>
      <c r="BF26" s="8">
        <v>3107.0729999999999</v>
      </c>
      <c r="BG26" s="8">
        <v>2399.5554000000002</v>
      </c>
      <c r="BH26" s="8">
        <v>-2377.4050999999999</v>
      </c>
      <c r="BI26" s="8">
        <v>1827.0264999999999</v>
      </c>
      <c r="BJ26" s="8">
        <v>1314.3444</v>
      </c>
      <c r="BK26" s="8">
        <v>2080.8262</v>
      </c>
      <c r="BL26" s="8">
        <v>2650.4490999999998</v>
      </c>
      <c r="BM26" s="8">
        <v>1012.4955</v>
      </c>
      <c r="BN26" s="8">
        <v>4965.5056000000004</v>
      </c>
      <c r="BO26" s="8">
        <v>2654.2584999999999</v>
      </c>
      <c r="BP26" s="8">
        <v>5284.8926000000001</v>
      </c>
      <c r="BQ26" s="8">
        <v>-4653.0282999999999</v>
      </c>
      <c r="BR26" s="8">
        <v>-1543.2065</v>
      </c>
      <c r="BS26" s="8">
        <v>15046.21</v>
      </c>
      <c r="BT26" s="8">
        <v>3321.1909000000001</v>
      </c>
      <c r="BU26" s="8">
        <v>-2954.9665</v>
      </c>
      <c r="BV26" s="8">
        <v>3810.3762999999999</v>
      </c>
      <c r="BW26" s="8">
        <v>9036.9635999999991</v>
      </c>
      <c r="BX26" s="8">
        <v>8166.6570000000002</v>
      </c>
      <c r="BY26" s="8">
        <v>3867.9895000000001</v>
      </c>
      <c r="BZ26" s="8">
        <v>-16653.762999999999</v>
      </c>
      <c r="CA26" s="8">
        <v>20901.405599999998</v>
      </c>
      <c r="CB26" s="8">
        <v>-6840.9242999999997</v>
      </c>
      <c r="CC26" s="8">
        <v>6378.9005999999999</v>
      </c>
      <c r="CD26" s="8">
        <v>2425.7746000000002</v>
      </c>
      <c r="CE26" s="8">
        <v>8818.9380000000001</v>
      </c>
      <c r="CF26" s="8">
        <v>6877.7745000000004</v>
      </c>
      <c r="CG26" s="8">
        <v>-6375.6610000000001</v>
      </c>
      <c r="CH26" s="8">
        <v>-6162.2142000000003</v>
      </c>
      <c r="CI26" s="8">
        <v>-8337.0532999999996</v>
      </c>
    </row>
    <row r="27" spans="1:87" ht="13.5" customHeight="1" x14ac:dyDescent="0.15">
      <c r="A27" s="16" t="s">
        <v>23</v>
      </c>
      <c r="B27" s="8">
        <v>86.352699999999999</v>
      </c>
      <c r="C27" s="8">
        <v>-60.610300000000002</v>
      </c>
      <c r="D27" s="8">
        <v>-58.1783</v>
      </c>
      <c r="E27" s="8">
        <v>-289.95600000000002</v>
      </c>
      <c r="F27" s="8">
        <v>-162.12299999999999</v>
      </c>
      <c r="G27" s="8">
        <v>84.134799999999998</v>
      </c>
      <c r="H27" s="8">
        <v>-64.785300000000007</v>
      </c>
      <c r="I27" s="8">
        <v>-70.112300000000005</v>
      </c>
      <c r="J27" s="8">
        <v>-55.542200000000001</v>
      </c>
      <c r="K27" s="8">
        <v>-34.185299999999998</v>
      </c>
      <c r="L27" s="8">
        <v>-234.07570000000001</v>
      </c>
      <c r="M27" s="8">
        <v>-266.64839999999998</v>
      </c>
      <c r="N27" s="8">
        <v>-86.003600000000006</v>
      </c>
      <c r="O27" s="8">
        <v>6.4790000000000001</v>
      </c>
      <c r="P27" s="8">
        <v>-16.6647</v>
      </c>
      <c r="Q27" s="8">
        <v>-112.40389999999999</v>
      </c>
      <c r="R27" s="8">
        <v>69.831800000000001</v>
      </c>
      <c r="S27" s="8">
        <v>-64.6922</v>
      </c>
      <c r="T27" s="8">
        <v>-10.3528</v>
      </c>
      <c r="U27" s="8">
        <v>-42.828699999999998</v>
      </c>
      <c r="V27" s="8">
        <v>-540.13760000000002</v>
      </c>
      <c r="W27" s="8">
        <v>489.048</v>
      </c>
      <c r="X27" s="8">
        <v>101.8386</v>
      </c>
      <c r="Y27" s="8">
        <v>466.76749999999998</v>
      </c>
      <c r="Z27" s="8">
        <v>-99.4679</v>
      </c>
      <c r="AA27" s="8">
        <v>40.697800000000001</v>
      </c>
      <c r="AB27" s="8">
        <v>304.31819999999999</v>
      </c>
      <c r="AC27" s="8">
        <v>-441.92169999999999</v>
      </c>
      <c r="AD27" s="8">
        <v>24.578099999999999</v>
      </c>
      <c r="AE27" s="8">
        <v>-44.767499999999998</v>
      </c>
      <c r="AF27" s="8">
        <v>-9.0313999999999997</v>
      </c>
      <c r="AG27" s="8">
        <v>-60.622700000000002</v>
      </c>
      <c r="AH27" s="8">
        <v>106.0232</v>
      </c>
      <c r="AI27" s="8">
        <v>-293.03969999999998</v>
      </c>
      <c r="AJ27" s="8">
        <v>-8.1166</v>
      </c>
      <c r="AK27" s="8">
        <v>243.88079999999999</v>
      </c>
      <c r="AL27" s="8">
        <v>-215.84280000000001</v>
      </c>
      <c r="AM27" s="8">
        <v>314.80810000000002</v>
      </c>
      <c r="AN27" s="8">
        <v>-352.02280000000002</v>
      </c>
      <c r="AO27" s="8">
        <v>-72.944400000000002</v>
      </c>
      <c r="AP27" s="8">
        <v>-153.8759</v>
      </c>
      <c r="AQ27" s="8">
        <v>160.6909</v>
      </c>
      <c r="AR27" s="8">
        <v>-21.961099999999998</v>
      </c>
      <c r="AS27" s="8">
        <v>-16.691099999999999</v>
      </c>
      <c r="AT27" s="8">
        <v>231.6317</v>
      </c>
      <c r="AU27" s="8">
        <v>-75.472200000000001</v>
      </c>
      <c r="AV27" s="8">
        <v>262.63499999999999</v>
      </c>
      <c r="AW27" s="8">
        <v>95.017899999999997</v>
      </c>
      <c r="AX27" s="8">
        <v>172.1859</v>
      </c>
      <c r="AY27" s="8">
        <v>-166.58930000000001</v>
      </c>
      <c r="AZ27" s="8">
        <v>159.6559</v>
      </c>
      <c r="BA27" s="8">
        <v>263.02179999999998</v>
      </c>
      <c r="BB27" s="8">
        <v>-209.9502</v>
      </c>
      <c r="BC27" s="8">
        <v>272.62950000000001</v>
      </c>
      <c r="BD27" s="8">
        <v>-61.254399999999997</v>
      </c>
      <c r="BE27" s="8">
        <v>-200.4325</v>
      </c>
      <c r="BF27" s="8">
        <v>-20.997699999999998</v>
      </c>
      <c r="BG27" s="8">
        <v>-138.74539999999999</v>
      </c>
      <c r="BH27" s="8">
        <v>111.6743</v>
      </c>
      <c r="BI27" s="8">
        <v>-113.5356</v>
      </c>
      <c r="BJ27" s="8">
        <v>-47.6858</v>
      </c>
      <c r="BK27" s="8">
        <v>-338.37299999999999</v>
      </c>
      <c r="BL27" s="8">
        <v>158.25</v>
      </c>
      <c r="BM27" s="8">
        <v>317.7663</v>
      </c>
      <c r="BN27" s="8">
        <v>-472.3399</v>
      </c>
      <c r="BO27" s="8">
        <v>839.39369999999997</v>
      </c>
      <c r="BP27" s="8">
        <v>680.01260000000002</v>
      </c>
      <c r="BQ27" s="8">
        <v>687.46939999999995</v>
      </c>
      <c r="BR27" s="8">
        <v>627.39</v>
      </c>
      <c r="BS27" s="8">
        <v>366.17720000000003</v>
      </c>
      <c r="BT27" s="8">
        <v>-3.2008000000000001</v>
      </c>
      <c r="BU27" s="8">
        <v>-722.89710000000002</v>
      </c>
      <c r="BV27" s="8">
        <v>-1008.2177</v>
      </c>
      <c r="BW27" s="8">
        <v>-45.837299999999999</v>
      </c>
      <c r="BX27" s="8">
        <v>250.0318</v>
      </c>
      <c r="BY27" s="8">
        <v>-137.95920000000001</v>
      </c>
      <c r="BZ27" s="8">
        <v>-350.17520000000002</v>
      </c>
      <c r="CA27" s="8">
        <v>327.447</v>
      </c>
      <c r="CB27" s="8">
        <v>-395.76569999999998</v>
      </c>
      <c r="CC27" s="8">
        <v>456.44060000000002</v>
      </c>
      <c r="CD27" s="8">
        <v>-425.40230000000003</v>
      </c>
      <c r="CE27" s="8">
        <v>455.7509</v>
      </c>
      <c r="CF27" s="8">
        <v>1001.9514</v>
      </c>
      <c r="CG27" s="8">
        <v>1747.8206</v>
      </c>
      <c r="CH27" s="8">
        <v>540.74670000000003</v>
      </c>
      <c r="CI27" s="8">
        <v>1018.9247</v>
      </c>
    </row>
    <row r="28" spans="1:87" ht="13.5" customHeight="1" x14ac:dyDescent="0.15">
      <c r="A28" s="16" t="s">
        <v>24</v>
      </c>
      <c r="B28" s="8">
        <v>371.48160000000001</v>
      </c>
      <c r="C28" s="8">
        <v>465.93430000000001</v>
      </c>
      <c r="D28" s="8">
        <v>478.54739999999998</v>
      </c>
      <c r="E28" s="8">
        <v>1548.3853999999999</v>
      </c>
      <c r="F28" s="8">
        <v>-258.5104</v>
      </c>
      <c r="G28" s="8">
        <v>1382.4617000000001</v>
      </c>
      <c r="H28" s="8">
        <v>1004.4063</v>
      </c>
      <c r="I28" s="8">
        <v>2398.5846999999999</v>
      </c>
      <c r="J28" s="8">
        <v>511.73230000000001</v>
      </c>
      <c r="K28" s="8">
        <v>1021.4456</v>
      </c>
      <c r="L28" s="8">
        <v>1839.0222000000001</v>
      </c>
      <c r="M28" s="8">
        <v>2159.5378999999998</v>
      </c>
      <c r="N28" s="8">
        <v>1231.9268999999999</v>
      </c>
      <c r="O28" s="8">
        <v>1354.6872000000001</v>
      </c>
      <c r="P28" s="8">
        <v>2158.9906000000001</v>
      </c>
      <c r="Q28" s="8">
        <v>2458.6342</v>
      </c>
      <c r="R28" s="8">
        <v>2337.6597999999999</v>
      </c>
      <c r="S28" s="8">
        <v>2539.1587</v>
      </c>
      <c r="T28" s="8">
        <v>2716.6286</v>
      </c>
      <c r="U28" s="8">
        <v>3723.9522000000002</v>
      </c>
      <c r="V28" s="8">
        <v>2010.8117999999999</v>
      </c>
      <c r="W28" s="8">
        <v>3387.2085000000002</v>
      </c>
      <c r="X28" s="8">
        <v>2786.1714999999999</v>
      </c>
      <c r="Y28" s="8">
        <v>3552.4877999999999</v>
      </c>
      <c r="Z28" s="8">
        <v>-1426.0184999999999</v>
      </c>
      <c r="AA28" s="8">
        <v>-43.087200000000003</v>
      </c>
      <c r="AB28" s="8">
        <v>1453.8875</v>
      </c>
      <c r="AC28" s="8">
        <v>3442.5522000000001</v>
      </c>
      <c r="AD28" s="8">
        <v>-93.444299999999998</v>
      </c>
      <c r="AE28" s="8">
        <v>615.64300000000003</v>
      </c>
      <c r="AF28" s="8">
        <v>1262.6534999999999</v>
      </c>
      <c r="AG28" s="8">
        <v>2163.0868</v>
      </c>
      <c r="AH28" s="8">
        <v>2998.5830999999998</v>
      </c>
      <c r="AI28" s="8">
        <v>3917.9868000000001</v>
      </c>
      <c r="AJ28" s="8">
        <v>2894.7114000000001</v>
      </c>
      <c r="AK28" s="8">
        <v>4224.3285999999998</v>
      </c>
      <c r="AL28" s="8">
        <v>2554.4270000000001</v>
      </c>
      <c r="AM28" s="8">
        <v>3577.7786000000001</v>
      </c>
      <c r="AN28" s="8">
        <v>2817.9919</v>
      </c>
      <c r="AO28" s="8">
        <v>4194.8207000000002</v>
      </c>
      <c r="AP28" s="8">
        <v>1231.1542999999999</v>
      </c>
      <c r="AQ28" s="8">
        <v>3365.1379999999999</v>
      </c>
      <c r="AR28" s="8">
        <v>2431.6583000000001</v>
      </c>
      <c r="AS28" s="8">
        <v>2712.0823999999998</v>
      </c>
      <c r="AT28" s="8">
        <v>1666.0002999999999</v>
      </c>
      <c r="AU28" s="8">
        <v>2704.5342000000001</v>
      </c>
      <c r="AV28" s="8">
        <v>2191.0230999999999</v>
      </c>
      <c r="AW28" s="8">
        <v>4849.5697</v>
      </c>
      <c r="AX28" s="8">
        <v>1424.2806</v>
      </c>
      <c r="AY28" s="8">
        <v>2926.1008999999999</v>
      </c>
      <c r="AZ28" s="8">
        <v>3927.9468000000002</v>
      </c>
      <c r="BA28" s="8">
        <v>3896.4738000000002</v>
      </c>
      <c r="BB28" s="8">
        <v>1811.2136</v>
      </c>
      <c r="BC28" s="8">
        <v>3182.2611000000002</v>
      </c>
      <c r="BD28" s="8">
        <v>2458.8643999999999</v>
      </c>
      <c r="BE28" s="8">
        <v>2917.5104999999999</v>
      </c>
      <c r="BF28" s="8">
        <v>1455.1126999999999</v>
      </c>
      <c r="BG28" s="8">
        <v>3582.2529</v>
      </c>
      <c r="BH28" s="8">
        <v>2073.9434000000001</v>
      </c>
      <c r="BI28" s="8">
        <v>4223.8896000000004</v>
      </c>
      <c r="BJ28" s="8">
        <v>3435.4539</v>
      </c>
      <c r="BK28" s="8">
        <v>4011.8791000000001</v>
      </c>
      <c r="BL28" s="8">
        <v>3810.1264999999999</v>
      </c>
      <c r="BM28" s="8">
        <v>4575.9895999999999</v>
      </c>
      <c r="BN28" s="8">
        <v>3318.2357999999999</v>
      </c>
      <c r="BO28" s="8">
        <v>3838.5165000000002</v>
      </c>
      <c r="BP28" s="8">
        <v>4876.7266</v>
      </c>
      <c r="BQ28" s="8">
        <v>6362.0244000000002</v>
      </c>
      <c r="BR28" s="8">
        <v>5527.5928999999996</v>
      </c>
      <c r="BS28" s="8">
        <v>20371.130300000001</v>
      </c>
      <c r="BT28" s="8">
        <v>3049.4962</v>
      </c>
      <c r="BU28" s="8">
        <v>-675.38279999999997</v>
      </c>
      <c r="BV28" s="8">
        <v>3313.9922000000001</v>
      </c>
      <c r="BW28" s="8">
        <v>9437.3094000000001</v>
      </c>
      <c r="BX28" s="8">
        <v>5517.9189999999999</v>
      </c>
      <c r="BY28" s="8">
        <v>6254.0066999999999</v>
      </c>
      <c r="BZ28" s="8">
        <v>6048.4380000000001</v>
      </c>
      <c r="CA28" s="8">
        <v>8278.4127000000008</v>
      </c>
      <c r="CB28" s="8">
        <v>6196.3467000000001</v>
      </c>
      <c r="CC28" s="8">
        <v>5302.4085999999998</v>
      </c>
      <c r="CD28" s="8">
        <v>3518.0212999999999</v>
      </c>
      <c r="CE28" s="8">
        <v>1960.3493000000001</v>
      </c>
      <c r="CF28" s="8">
        <v>1611.4259</v>
      </c>
      <c r="CG28" s="8">
        <v>3459.5967000000001</v>
      </c>
      <c r="CH28" s="8">
        <v>2102.6929</v>
      </c>
      <c r="CI28" s="8">
        <v>-16048.045</v>
      </c>
    </row>
    <row r="29" spans="1:87" ht="13.5" customHeight="1" x14ac:dyDescent="0.15">
      <c r="A29" s="16" t="s">
        <v>25</v>
      </c>
      <c r="B29" s="8">
        <v>1925.7719999999999</v>
      </c>
      <c r="C29" s="8">
        <v>1401.9839999999999</v>
      </c>
      <c r="D29" s="8">
        <v>1364.2007000000001</v>
      </c>
      <c r="E29" s="8">
        <v>-36.031100000000002</v>
      </c>
      <c r="F29" s="8">
        <v>859.11149999999998</v>
      </c>
      <c r="G29" s="8">
        <v>807.59310000000005</v>
      </c>
      <c r="H29" s="8">
        <v>1355.5057999999999</v>
      </c>
      <c r="I29" s="8">
        <v>812.40949999999998</v>
      </c>
      <c r="J29" s="8">
        <v>703.73260000000005</v>
      </c>
      <c r="K29" s="8">
        <v>1478.6405</v>
      </c>
      <c r="L29" s="8">
        <v>1670.9267</v>
      </c>
      <c r="M29" s="8">
        <v>612.64850000000001</v>
      </c>
      <c r="N29" s="8">
        <v>2206.8719000000001</v>
      </c>
      <c r="O29" s="8">
        <v>1458.3280999999999</v>
      </c>
      <c r="P29" s="8">
        <v>1675.9199000000001</v>
      </c>
      <c r="Q29" s="8">
        <v>-953.0498</v>
      </c>
      <c r="R29" s="8">
        <v>678.69569999999999</v>
      </c>
      <c r="S29" s="8">
        <v>3024.8589000000002</v>
      </c>
      <c r="T29" s="8">
        <v>141.78120000000001</v>
      </c>
      <c r="U29" s="8">
        <v>-1431.3210999999999</v>
      </c>
      <c r="V29" s="8">
        <v>-2001.8957</v>
      </c>
      <c r="W29" s="8">
        <v>3296.5037000000002</v>
      </c>
      <c r="X29" s="8">
        <v>1530.7197000000001</v>
      </c>
      <c r="Y29" s="8">
        <v>2731.5228999999999</v>
      </c>
      <c r="Z29" s="8">
        <v>447.5052</v>
      </c>
      <c r="AA29" s="8">
        <v>2769.1102000000001</v>
      </c>
      <c r="AB29" s="8">
        <v>5199.2403999999997</v>
      </c>
      <c r="AC29" s="8">
        <v>3923.3123000000001</v>
      </c>
      <c r="AD29" s="8">
        <v>3368.3604</v>
      </c>
      <c r="AE29" s="8">
        <v>2388.1037000000001</v>
      </c>
      <c r="AF29" s="8">
        <v>3095.5266999999999</v>
      </c>
      <c r="AG29" s="8">
        <v>1693.5053</v>
      </c>
      <c r="AH29" s="8">
        <v>260.3408</v>
      </c>
      <c r="AI29" s="8">
        <v>-1007.9476</v>
      </c>
      <c r="AJ29" s="8">
        <v>-1798.4467999999999</v>
      </c>
      <c r="AK29" s="8">
        <v>3662.7782999999999</v>
      </c>
      <c r="AL29" s="8">
        <v>2061.6052</v>
      </c>
      <c r="AM29" s="8">
        <v>5332.0712999999996</v>
      </c>
      <c r="AN29" s="8">
        <v>853.99630000000002</v>
      </c>
      <c r="AO29" s="8">
        <v>4841.0819000000001</v>
      </c>
      <c r="AP29" s="8">
        <v>3454.4504000000002</v>
      </c>
      <c r="AQ29" s="8">
        <v>-610.94150000000002</v>
      </c>
      <c r="AR29" s="8">
        <v>2718.2447999999999</v>
      </c>
      <c r="AS29" s="8">
        <v>5308.8213999999998</v>
      </c>
      <c r="AT29" s="8">
        <v>-65.283900000000003</v>
      </c>
      <c r="AU29" s="8">
        <v>2131.1120000000001</v>
      </c>
      <c r="AV29" s="8">
        <v>6628.7655000000004</v>
      </c>
      <c r="AW29" s="8">
        <v>675.83979999999997</v>
      </c>
      <c r="AX29" s="8">
        <v>1835.0826999999999</v>
      </c>
      <c r="AY29" s="8">
        <v>2176.2337000000002</v>
      </c>
      <c r="AZ29" s="8">
        <v>3103.5351999999998</v>
      </c>
      <c r="BA29" s="8">
        <v>319.55029999999999</v>
      </c>
      <c r="BB29" s="8">
        <v>-2413.1078000000002</v>
      </c>
      <c r="BC29" s="8">
        <v>212.01179999999999</v>
      </c>
      <c r="BD29" s="8">
        <v>538.85059999999999</v>
      </c>
      <c r="BE29" s="8">
        <v>1931.8920000000001</v>
      </c>
      <c r="BF29" s="8">
        <v>2978.7891</v>
      </c>
      <c r="BG29" s="8">
        <v>2715.5021000000002</v>
      </c>
      <c r="BH29" s="8">
        <v>4371.2595000000001</v>
      </c>
      <c r="BI29" s="8">
        <v>684.95479999999998</v>
      </c>
      <c r="BJ29" s="8">
        <v>1858.8672999999999</v>
      </c>
      <c r="BK29" s="8">
        <v>3974.2186000000002</v>
      </c>
      <c r="BL29" s="8">
        <v>2246.7636000000002</v>
      </c>
      <c r="BM29" s="8">
        <v>3126.08</v>
      </c>
      <c r="BN29" s="8">
        <v>539.36069999999995</v>
      </c>
      <c r="BO29" s="8">
        <v>781.39099999999996</v>
      </c>
      <c r="BP29" s="8">
        <v>5143.7241999999997</v>
      </c>
      <c r="BQ29" s="8">
        <v>3756.3587000000002</v>
      </c>
      <c r="BR29" s="8">
        <v>-4026.9863999999998</v>
      </c>
      <c r="BS29" s="8">
        <v>6215.1224000000002</v>
      </c>
      <c r="BT29" s="8">
        <v>-5721.5514000000003</v>
      </c>
      <c r="BU29" s="8">
        <v>-250.21420000000001</v>
      </c>
      <c r="BV29" s="8">
        <v>5478.0246999999999</v>
      </c>
      <c r="BW29" s="8">
        <v>-2794.9589000000001</v>
      </c>
      <c r="BX29" s="8">
        <v>1241.2103999999999</v>
      </c>
      <c r="BY29" s="8">
        <v>666.9864</v>
      </c>
      <c r="BZ29" s="8">
        <v>-7725.5271000000002</v>
      </c>
      <c r="CA29" s="8">
        <v>-5986.0402000000004</v>
      </c>
      <c r="CB29" s="8">
        <v>-1148.0808</v>
      </c>
      <c r="CC29" s="8">
        <v>-954.94680000000005</v>
      </c>
      <c r="CD29" s="8">
        <v>-2566.9580000000001</v>
      </c>
      <c r="CE29" s="8">
        <v>-814.7115</v>
      </c>
      <c r="CF29" s="8">
        <v>2874.8114999999998</v>
      </c>
      <c r="CG29" s="8">
        <v>2857.6682999999998</v>
      </c>
      <c r="CH29" s="8">
        <v>5184.6603999999998</v>
      </c>
      <c r="CI29" s="8">
        <v>5768.5630000000001</v>
      </c>
    </row>
    <row r="30" spans="1:87" ht="13.5" customHeight="1" x14ac:dyDescent="0.15">
      <c r="A30" s="16" t="s">
        <v>26</v>
      </c>
      <c r="B30" s="8">
        <v>2.5880999999999998</v>
      </c>
      <c r="C30" s="8">
        <v>23.502699999999997</v>
      </c>
      <c r="D30" s="8">
        <v>-22.032999999999998</v>
      </c>
      <c r="E30" s="8">
        <v>47.939500000000002</v>
      </c>
      <c r="F30" s="8">
        <v>13.298</v>
      </c>
      <c r="G30" s="8">
        <v>7.0708000000000002</v>
      </c>
      <c r="H30" s="8">
        <v>2.5770999999999997</v>
      </c>
      <c r="I30" s="8">
        <v>8.0922999999999998</v>
      </c>
      <c r="J30" s="8">
        <v>3.4673000000000003</v>
      </c>
      <c r="K30" s="8">
        <v>6.0088999999999997</v>
      </c>
      <c r="L30" s="8">
        <v>6.4045000000000005</v>
      </c>
      <c r="M30" s="8">
        <v>20.81</v>
      </c>
      <c r="N30" s="8">
        <v>4.0102000000000002</v>
      </c>
      <c r="O30" s="8">
        <v>6.1840000000000002</v>
      </c>
      <c r="P30" s="8">
        <v>11.331800000000001</v>
      </c>
      <c r="Q30" s="8">
        <v>16.749600000000001</v>
      </c>
      <c r="R30" s="8">
        <v>5.8192000000000004</v>
      </c>
      <c r="S30" s="8">
        <v>15.8032</v>
      </c>
      <c r="T30" s="8">
        <v>-0.6227999999999998</v>
      </c>
      <c r="U30" s="8">
        <v>4.3548</v>
      </c>
      <c r="V30" s="8">
        <v>4.6557000000000004</v>
      </c>
      <c r="W30" s="8">
        <v>4.8495000000000008</v>
      </c>
      <c r="X30" s="8">
        <v>6.0991999999999997</v>
      </c>
      <c r="Y30" s="8">
        <v>-9.5720999999999989</v>
      </c>
      <c r="Z30" s="8">
        <v>5.0978000000000003</v>
      </c>
      <c r="AA30" s="8">
        <v>9.254999999999999</v>
      </c>
      <c r="AB30" s="8">
        <v>56.207599999999999</v>
      </c>
      <c r="AC30" s="8">
        <v>8.8210000000000015</v>
      </c>
      <c r="AD30" s="8">
        <v>15.4717</v>
      </c>
      <c r="AE30" s="8">
        <v>56.127299999999998</v>
      </c>
      <c r="AF30" s="8">
        <v>47.469799999999999</v>
      </c>
      <c r="AG30" s="8">
        <v>10.647400000000001</v>
      </c>
      <c r="AH30" s="8">
        <v>9.3299999999999272E-2</v>
      </c>
      <c r="AI30" s="8">
        <v>13.041399999999999</v>
      </c>
      <c r="AJ30" s="8">
        <v>-38.674399999999999</v>
      </c>
      <c r="AK30" s="8">
        <v>21.076499999999999</v>
      </c>
      <c r="AL30" s="8">
        <v>12.401900000000001</v>
      </c>
      <c r="AM30" s="8">
        <v>18.202500000000001</v>
      </c>
      <c r="AN30" s="8">
        <v>8.5149000000000008</v>
      </c>
      <c r="AO30" s="8">
        <v>13.377800000000001</v>
      </c>
      <c r="AP30" s="8">
        <v>14.588699999999999</v>
      </c>
      <c r="AQ30" s="8">
        <v>16.9435</v>
      </c>
      <c r="AR30" s="8">
        <v>13.6121</v>
      </c>
      <c r="AS30" s="8">
        <v>16.226300000000002</v>
      </c>
      <c r="AT30" s="8">
        <v>15.537099999999999</v>
      </c>
      <c r="AU30" s="8">
        <v>19.027999999999999</v>
      </c>
      <c r="AV30" s="8">
        <v>14.592199999999998</v>
      </c>
      <c r="AW30" s="8">
        <v>17.842700000000001</v>
      </c>
      <c r="AX30" s="8">
        <v>17.4466</v>
      </c>
      <c r="AY30" s="8">
        <v>24.337899999999998</v>
      </c>
      <c r="AZ30" s="8">
        <v>16.521899999999999</v>
      </c>
      <c r="BA30" s="8">
        <v>15.4704</v>
      </c>
      <c r="BB30" s="8">
        <v>14.592400000000001</v>
      </c>
      <c r="BC30" s="8">
        <v>16.936199999999999</v>
      </c>
      <c r="BD30" s="8">
        <v>12.1904</v>
      </c>
      <c r="BE30" s="8">
        <v>20.381499999999999</v>
      </c>
      <c r="BF30" s="8">
        <v>15.712400000000001</v>
      </c>
      <c r="BG30" s="8">
        <v>26.447299999999998</v>
      </c>
      <c r="BH30" s="8">
        <v>18.045500000000001</v>
      </c>
      <c r="BI30" s="8">
        <v>23.2788</v>
      </c>
      <c r="BJ30" s="8">
        <v>15.757199999999999</v>
      </c>
      <c r="BK30" s="8">
        <v>22.544599999999999</v>
      </c>
      <c r="BL30" s="8">
        <v>18.768400000000003</v>
      </c>
      <c r="BM30" s="8">
        <v>26.416899999999998</v>
      </c>
      <c r="BN30" s="8">
        <v>28.570899999999998</v>
      </c>
      <c r="BO30" s="8">
        <v>16.845299999999998</v>
      </c>
      <c r="BP30" s="8">
        <v>14.878299999999999</v>
      </c>
      <c r="BQ30" s="8">
        <v>42.297699999999999</v>
      </c>
      <c r="BR30" s="8">
        <v>18.582599999999999</v>
      </c>
      <c r="BS30" s="8">
        <v>2.5703000000000031</v>
      </c>
      <c r="BT30" s="8">
        <v>-91.005600000000001</v>
      </c>
      <c r="BU30" s="8">
        <v>-2.0937000000000001</v>
      </c>
      <c r="BV30" s="8">
        <v>-89.227199999999996</v>
      </c>
      <c r="BW30" s="8">
        <v>-84.017799999999994</v>
      </c>
      <c r="BX30" s="8">
        <v>11.580400000000001</v>
      </c>
      <c r="BY30" s="8">
        <v>29.957599999999999</v>
      </c>
      <c r="BZ30" s="8">
        <v>18.9816</v>
      </c>
      <c r="CA30" s="8">
        <v>15.7393</v>
      </c>
      <c r="CB30" s="8">
        <v>30.028399999999998</v>
      </c>
      <c r="CC30" s="8">
        <v>22.946099999999998</v>
      </c>
      <c r="CD30" s="8">
        <v>10.106</v>
      </c>
      <c r="CE30" s="8">
        <v>9.8634000000000004</v>
      </c>
      <c r="CF30" s="8">
        <v>34.128</v>
      </c>
      <c r="CG30" s="8">
        <v>15.3908</v>
      </c>
      <c r="CH30" s="8">
        <v>25.702300000000001</v>
      </c>
      <c r="CI30" s="8">
        <v>8.9615000000000009</v>
      </c>
    </row>
    <row r="31" spans="1:87" ht="13.5" customHeight="1" x14ac:dyDescent="0.15">
      <c r="A31" s="16" t="s">
        <v>27</v>
      </c>
      <c r="B31" s="8">
        <v>195.88</v>
      </c>
      <c r="C31" s="8">
        <v>185.7535</v>
      </c>
      <c r="D31" s="8">
        <v>5.8464</v>
      </c>
      <c r="E31" s="8">
        <v>-421.30959999999999</v>
      </c>
      <c r="F31" s="8">
        <v>-53.834699999999998</v>
      </c>
      <c r="G31" s="8">
        <v>1080.5208</v>
      </c>
      <c r="H31" s="8">
        <v>1226.6509000000001</v>
      </c>
      <c r="I31" s="8">
        <v>-251.69110000000001</v>
      </c>
      <c r="J31" s="8">
        <v>398.55419999999998</v>
      </c>
      <c r="K31" s="8">
        <v>353.0478</v>
      </c>
      <c r="L31" s="8">
        <v>-620.72640000000001</v>
      </c>
      <c r="M31" s="8">
        <v>1.4217</v>
      </c>
      <c r="N31" s="8">
        <v>957.63589999999999</v>
      </c>
      <c r="O31" s="8">
        <v>232.53800000000001</v>
      </c>
      <c r="P31" s="8">
        <v>166.3365</v>
      </c>
      <c r="Q31" s="8">
        <v>220.9674</v>
      </c>
      <c r="R31" s="8">
        <v>1495.4462000000001</v>
      </c>
      <c r="S31" s="8">
        <v>1549.6667</v>
      </c>
      <c r="T31" s="8">
        <v>161.6651</v>
      </c>
      <c r="U31" s="8">
        <v>-289.0231</v>
      </c>
      <c r="V31" s="8">
        <v>-2128.8438999999998</v>
      </c>
      <c r="W31" s="8">
        <v>481.38650000000001</v>
      </c>
      <c r="X31" s="8">
        <v>1019.1507</v>
      </c>
      <c r="Y31" s="8">
        <v>1672.1311000000001</v>
      </c>
      <c r="Z31" s="8">
        <v>-1161.7900999999999</v>
      </c>
      <c r="AA31" s="8">
        <v>-531.45140000000004</v>
      </c>
      <c r="AB31" s="8">
        <v>830.97850000000005</v>
      </c>
      <c r="AC31" s="8">
        <v>204.8817</v>
      </c>
      <c r="AD31" s="8">
        <v>4717.5600000000004</v>
      </c>
      <c r="AE31" s="8">
        <v>-904.4674</v>
      </c>
      <c r="AF31" s="8">
        <v>1354.3133</v>
      </c>
      <c r="AG31" s="8">
        <v>-1433.3918000000001</v>
      </c>
      <c r="AH31" s="8">
        <v>-131.41300000000001</v>
      </c>
      <c r="AI31" s="8">
        <v>-1195.0841</v>
      </c>
      <c r="AJ31" s="8">
        <v>426.95490000000001</v>
      </c>
      <c r="AK31" s="8">
        <v>2885.7791000000002</v>
      </c>
      <c r="AL31" s="8">
        <v>86.161799999999999</v>
      </c>
      <c r="AM31" s="8">
        <v>1131.8280999999999</v>
      </c>
      <c r="AN31" s="8">
        <v>-859.20500000000004</v>
      </c>
      <c r="AO31" s="8">
        <v>2095.1169</v>
      </c>
      <c r="AP31" s="8">
        <v>586.9683</v>
      </c>
      <c r="AQ31" s="8">
        <v>1421.9788000000001</v>
      </c>
      <c r="AR31" s="8">
        <v>616.19119999999998</v>
      </c>
      <c r="AS31" s="8">
        <v>1101.9762000000001</v>
      </c>
      <c r="AT31" s="8">
        <v>1063.5414000000001</v>
      </c>
      <c r="AU31" s="8">
        <v>-375.66149999999999</v>
      </c>
      <c r="AV31" s="8">
        <v>4718.3116</v>
      </c>
      <c r="AW31" s="8">
        <v>-846.78589999999997</v>
      </c>
      <c r="AX31" s="8">
        <v>2159.5342999999998</v>
      </c>
      <c r="AY31" s="8">
        <v>333.73840000000001</v>
      </c>
      <c r="AZ31" s="8">
        <v>3735.5155</v>
      </c>
      <c r="BA31" s="8">
        <v>-1424.5775000000001</v>
      </c>
      <c r="BB31" s="8">
        <v>982.5874</v>
      </c>
      <c r="BC31" s="8">
        <v>427.76240000000001</v>
      </c>
      <c r="BD31" s="8">
        <v>-542.31479999999999</v>
      </c>
      <c r="BE31" s="8">
        <v>428.77659999999997</v>
      </c>
      <c r="BF31" s="8">
        <v>2979.7953000000002</v>
      </c>
      <c r="BG31" s="8">
        <v>-147.92420000000001</v>
      </c>
      <c r="BH31" s="8">
        <v>291.07479999999998</v>
      </c>
      <c r="BI31" s="8">
        <v>-1832.7058</v>
      </c>
      <c r="BJ31" s="8">
        <v>1571.5388</v>
      </c>
      <c r="BK31" s="8">
        <v>1036.5415</v>
      </c>
      <c r="BL31" s="8">
        <v>1185.4702</v>
      </c>
      <c r="BM31" s="8">
        <v>1427.9698000000001</v>
      </c>
      <c r="BN31" s="8">
        <v>343.82709999999997</v>
      </c>
      <c r="BO31" s="8">
        <v>1116.3041000000001</v>
      </c>
      <c r="BP31" s="8">
        <v>2333.4539</v>
      </c>
      <c r="BQ31" s="8">
        <v>1772.9944</v>
      </c>
      <c r="BR31" s="8">
        <v>-396.30560000000003</v>
      </c>
      <c r="BS31" s="8">
        <v>-3324.1246000000001</v>
      </c>
      <c r="BT31" s="8">
        <v>-1946.1275000000001</v>
      </c>
      <c r="BU31" s="8">
        <v>363.36380000000003</v>
      </c>
      <c r="BV31" s="8">
        <v>3264.7597000000001</v>
      </c>
      <c r="BW31" s="8">
        <v>2014.4092000000001</v>
      </c>
      <c r="BX31" s="8">
        <v>482.64670000000001</v>
      </c>
      <c r="BY31" s="8">
        <v>1949.8308999999999</v>
      </c>
      <c r="BZ31" s="8">
        <v>4548.7166999999999</v>
      </c>
      <c r="CA31" s="8">
        <v>-2042.3198</v>
      </c>
      <c r="CB31" s="8">
        <v>1759.2674999999999</v>
      </c>
      <c r="CC31" s="8">
        <v>1558.7879</v>
      </c>
      <c r="CD31" s="8">
        <v>-1807.4948999999999</v>
      </c>
      <c r="CE31" s="8">
        <v>-380.35210000000001</v>
      </c>
      <c r="CF31" s="8">
        <v>1346.7446</v>
      </c>
      <c r="CG31" s="8">
        <v>-1055.1026999999999</v>
      </c>
      <c r="CH31" s="8">
        <v>1394.1822</v>
      </c>
      <c r="CI31" s="8">
        <v>1215.8339000000001</v>
      </c>
    </row>
    <row r="32" spans="1:87" ht="13.5" customHeight="1" x14ac:dyDescent="0.15">
      <c r="A32" s="15" t="s">
        <v>28</v>
      </c>
      <c r="B32" s="9">
        <v>3338.7957000000001</v>
      </c>
      <c r="C32" s="9">
        <v>1807.6079999999999</v>
      </c>
      <c r="D32" s="9">
        <v>1861.4721999999999</v>
      </c>
      <c r="E32" s="9">
        <v>1562.3851</v>
      </c>
      <c r="F32" s="9">
        <v>1848.0753</v>
      </c>
      <c r="G32" s="9">
        <v>4537.6009000000004</v>
      </c>
      <c r="H32" s="9">
        <v>3445.1417999999999</v>
      </c>
      <c r="I32" s="9">
        <v>3439.6478999999999</v>
      </c>
      <c r="J32" s="9">
        <v>1985.2850000000001</v>
      </c>
      <c r="K32" s="9">
        <v>5381.3564999999999</v>
      </c>
      <c r="L32" s="9">
        <v>2322.8090999999999</v>
      </c>
      <c r="M32" s="9">
        <v>4181.46</v>
      </c>
      <c r="N32" s="9">
        <v>4544.6505999999999</v>
      </c>
      <c r="O32" s="9">
        <v>5082.2921999999999</v>
      </c>
      <c r="P32" s="9">
        <v>4140.3719000000001</v>
      </c>
      <c r="Q32" s="9">
        <v>4154.2623999999996</v>
      </c>
      <c r="R32" s="9">
        <v>3144.8154</v>
      </c>
      <c r="S32" s="9">
        <v>11123.3071</v>
      </c>
      <c r="T32" s="9">
        <v>1152.134</v>
      </c>
      <c r="U32" s="9">
        <v>4171.8532999999998</v>
      </c>
      <c r="V32" s="9">
        <v>-1309.2578000000001</v>
      </c>
      <c r="W32" s="9">
        <v>11330.9897</v>
      </c>
      <c r="X32" s="9">
        <v>9651.2422999999999</v>
      </c>
      <c r="Y32" s="9">
        <v>8672.3700000000008</v>
      </c>
      <c r="Z32" s="9">
        <v>-471.61509999999998</v>
      </c>
      <c r="AA32" s="9">
        <v>2115.5445</v>
      </c>
      <c r="AB32" s="9">
        <v>9153.7453999999998</v>
      </c>
      <c r="AC32" s="9">
        <v>8111.4991</v>
      </c>
      <c r="AD32" s="9">
        <v>8432.3780999999999</v>
      </c>
      <c r="AE32" s="9">
        <v>1861.5318</v>
      </c>
      <c r="AF32" s="9">
        <v>1230.3471</v>
      </c>
      <c r="AG32" s="9">
        <v>6104.2411000000002</v>
      </c>
      <c r="AH32" s="9">
        <v>6971.3708999999999</v>
      </c>
      <c r="AI32" s="9">
        <v>6548.1532999999999</v>
      </c>
      <c r="AJ32" s="9">
        <v>9074.8837999999996</v>
      </c>
      <c r="AK32" s="9">
        <v>17432.3325</v>
      </c>
      <c r="AL32" s="9">
        <v>948.33669999999995</v>
      </c>
      <c r="AM32" s="9">
        <v>14762.5237</v>
      </c>
      <c r="AN32" s="9">
        <v>2522.3478</v>
      </c>
      <c r="AO32" s="9">
        <v>12932.974700000001</v>
      </c>
      <c r="AP32" s="9">
        <v>3855.8411999999998</v>
      </c>
      <c r="AQ32" s="9">
        <v>9266.5817999999999</v>
      </c>
      <c r="AR32" s="9">
        <v>6552.5042999999996</v>
      </c>
      <c r="AS32" s="9">
        <v>10279.2948</v>
      </c>
      <c r="AT32" s="9">
        <v>6123.9404000000004</v>
      </c>
      <c r="AU32" s="9">
        <v>3984.6588999999999</v>
      </c>
      <c r="AV32" s="9">
        <v>16847.590499999998</v>
      </c>
      <c r="AW32" s="9">
        <v>8987.9707999999991</v>
      </c>
      <c r="AX32" s="9">
        <v>6444.7293</v>
      </c>
      <c r="AY32" s="9">
        <v>7105.9719999999998</v>
      </c>
      <c r="AZ32" s="9">
        <v>15131.3842</v>
      </c>
      <c r="BA32" s="9">
        <v>6647.7244000000001</v>
      </c>
      <c r="BB32" s="9">
        <v>3923.5779000000002</v>
      </c>
      <c r="BC32" s="9">
        <v>8101.2511000000004</v>
      </c>
      <c r="BD32" s="9">
        <v>4575.0321999999996</v>
      </c>
      <c r="BE32" s="9">
        <v>11323.101699999999</v>
      </c>
      <c r="BF32" s="9">
        <v>5839.9123</v>
      </c>
      <c r="BG32" s="9">
        <v>8470.3826000000008</v>
      </c>
      <c r="BH32" s="9">
        <v>3946.7073999999998</v>
      </c>
      <c r="BI32" s="9">
        <v>6280.1890000000003</v>
      </c>
      <c r="BJ32" s="9">
        <v>6974.7667000000001</v>
      </c>
      <c r="BK32" s="9">
        <v>11034.784299999999</v>
      </c>
      <c r="BL32" s="9">
        <v>8722.4804000000004</v>
      </c>
      <c r="BM32" s="9">
        <v>14336.3766</v>
      </c>
      <c r="BN32" s="9">
        <v>1813.4956999999999</v>
      </c>
      <c r="BO32" s="9">
        <v>12366.8853</v>
      </c>
      <c r="BP32" s="9">
        <v>20512.541099999999</v>
      </c>
      <c r="BQ32" s="9">
        <v>22334.243200000001</v>
      </c>
      <c r="BR32" s="9">
        <v>11498.906300000001</v>
      </c>
      <c r="BS32" s="9">
        <v>32031.955300000001</v>
      </c>
      <c r="BT32" s="9">
        <v>-4720.4048000000003</v>
      </c>
      <c r="BU32" s="9">
        <v>-2901.7298000000001</v>
      </c>
      <c r="BV32" s="9">
        <v>6741.3585000000003</v>
      </c>
      <c r="BW32" s="9">
        <v>19562.388800000001</v>
      </c>
      <c r="BX32" s="9">
        <v>12664.3038</v>
      </c>
      <c r="BY32" s="9">
        <v>-1395.6248000000001</v>
      </c>
      <c r="BZ32" s="9">
        <v>2342.1125999999999</v>
      </c>
      <c r="CA32" s="9">
        <v>649.41010000000006</v>
      </c>
      <c r="CB32" s="9">
        <v>844.78930000000003</v>
      </c>
      <c r="CC32" s="9">
        <v>13884.6232</v>
      </c>
      <c r="CD32" s="9">
        <v>3010.1732000000002</v>
      </c>
      <c r="CE32" s="9">
        <v>7758.3315000000002</v>
      </c>
      <c r="CF32" s="9">
        <v>10543.892</v>
      </c>
      <c r="CG32" s="9">
        <v>13556.441999999999</v>
      </c>
      <c r="CH32" s="9">
        <v>16126.2322</v>
      </c>
      <c r="CI32" s="9">
        <v>-25201.503400000001</v>
      </c>
    </row>
    <row r="33" spans="1:87" ht="13.5" customHeight="1" x14ac:dyDescent="0.15">
      <c r="A33" s="16" t="s">
        <v>21</v>
      </c>
      <c r="B33" s="8">
        <v>957.15160000000003</v>
      </c>
      <c r="C33" s="8">
        <v>-1363.9922999999999</v>
      </c>
      <c r="D33" s="8">
        <v>-96.996700000000004</v>
      </c>
      <c r="E33" s="8">
        <v>1661.4965999999999</v>
      </c>
      <c r="F33" s="8">
        <v>266.25799999999998</v>
      </c>
      <c r="G33" s="8">
        <v>1299.1142</v>
      </c>
      <c r="H33" s="8">
        <v>1069.2692999999999</v>
      </c>
      <c r="I33" s="8">
        <v>2907.9407000000001</v>
      </c>
      <c r="J33" s="8">
        <v>860.33540000000005</v>
      </c>
      <c r="K33" s="8">
        <v>2393.0684999999999</v>
      </c>
      <c r="L33" s="8">
        <v>118.7349</v>
      </c>
      <c r="M33" s="8">
        <v>4725.3869999999997</v>
      </c>
      <c r="N33" s="8">
        <v>339.22210000000001</v>
      </c>
      <c r="O33" s="8">
        <v>2382.6232</v>
      </c>
      <c r="P33" s="8">
        <v>1176.0456999999999</v>
      </c>
      <c r="Q33" s="8">
        <v>3638.2246</v>
      </c>
      <c r="R33" s="8">
        <v>-289.44349999999997</v>
      </c>
      <c r="S33" s="8">
        <v>3117.7343999999998</v>
      </c>
      <c r="T33" s="8">
        <v>55.427900000000001</v>
      </c>
      <c r="U33" s="8">
        <v>3444.3146000000002</v>
      </c>
      <c r="V33" s="8">
        <v>1126.2170000000001</v>
      </c>
      <c r="W33" s="8">
        <v>1718.9105999999999</v>
      </c>
      <c r="X33" s="8">
        <v>1826.4537</v>
      </c>
      <c r="Y33" s="8">
        <v>3643.8651</v>
      </c>
      <c r="Z33" s="8">
        <v>-2502.6397999999999</v>
      </c>
      <c r="AA33" s="8">
        <v>37.497500000000002</v>
      </c>
      <c r="AB33" s="8">
        <v>675.8981</v>
      </c>
      <c r="AC33" s="8">
        <v>3163.1722</v>
      </c>
      <c r="AD33" s="8">
        <v>-744.73419999999999</v>
      </c>
      <c r="AE33" s="8">
        <v>2643.2723999999998</v>
      </c>
      <c r="AF33" s="8">
        <v>-402.15440000000001</v>
      </c>
      <c r="AG33" s="8">
        <v>6096.3729000000003</v>
      </c>
      <c r="AH33" s="8">
        <v>1335.5585000000001</v>
      </c>
      <c r="AI33" s="8">
        <v>1898.2349999999999</v>
      </c>
      <c r="AJ33" s="8">
        <v>3096.3571999999999</v>
      </c>
      <c r="AK33" s="8">
        <v>9032.3965000000007</v>
      </c>
      <c r="AL33" s="8">
        <v>-3882.8888000000002</v>
      </c>
      <c r="AM33" s="8">
        <v>5260.4593999999997</v>
      </c>
      <c r="AN33" s="8">
        <v>1410.3338000000001</v>
      </c>
      <c r="AO33" s="8">
        <v>6220.3738999999996</v>
      </c>
      <c r="AP33" s="8">
        <v>-3502.3625999999999</v>
      </c>
      <c r="AQ33" s="8">
        <v>3432.3078</v>
      </c>
      <c r="AR33" s="8">
        <v>939.1268</v>
      </c>
      <c r="AS33" s="8">
        <v>3939.7579000000001</v>
      </c>
      <c r="AT33" s="8">
        <v>-626.51229999999998</v>
      </c>
      <c r="AU33" s="8">
        <v>-2746.9630000000002</v>
      </c>
      <c r="AV33" s="8">
        <v>2124.2184000000002</v>
      </c>
      <c r="AW33" s="8">
        <v>8995.2340999999997</v>
      </c>
      <c r="AX33" s="8">
        <v>-2309.7224000000001</v>
      </c>
      <c r="AY33" s="8">
        <v>112.6983</v>
      </c>
      <c r="AZ33" s="8">
        <v>2461.3218999999999</v>
      </c>
      <c r="BA33" s="8">
        <v>7882.6301999999996</v>
      </c>
      <c r="BB33" s="8">
        <v>875.24450000000002</v>
      </c>
      <c r="BC33" s="8">
        <v>480.20209999999997</v>
      </c>
      <c r="BD33" s="8">
        <v>-1755.9712999999999</v>
      </c>
      <c r="BE33" s="8">
        <v>6379.3464999999997</v>
      </c>
      <c r="BF33" s="8">
        <v>-4363.6778000000004</v>
      </c>
      <c r="BG33" s="8">
        <v>506.298</v>
      </c>
      <c r="BH33" s="8">
        <v>2122.8791000000001</v>
      </c>
      <c r="BI33" s="8">
        <v>5855.8608000000004</v>
      </c>
      <c r="BJ33" s="8">
        <v>-823.9991</v>
      </c>
      <c r="BK33" s="8">
        <v>659.73699999999997</v>
      </c>
      <c r="BL33" s="8">
        <v>1366.7585999999999</v>
      </c>
      <c r="BM33" s="8">
        <v>6800.6027999999997</v>
      </c>
      <c r="BN33" s="8">
        <v>-5505.0883999999996</v>
      </c>
      <c r="BO33" s="8">
        <v>3578.3912</v>
      </c>
      <c r="BP33" s="8">
        <v>2180.2013999999999</v>
      </c>
      <c r="BQ33" s="8">
        <v>14508.3303</v>
      </c>
      <c r="BR33" s="8">
        <v>11231.938200000001</v>
      </c>
      <c r="BS33" s="8">
        <v>2955.8834000000002</v>
      </c>
      <c r="BT33" s="8">
        <v>7177.3131999999996</v>
      </c>
      <c r="BU33" s="8">
        <v>9238.3361000000004</v>
      </c>
      <c r="BV33" s="8">
        <v>-3796.915</v>
      </c>
      <c r="BW33" s="8">
        <v>10930.6055</v>
      </c>
      <c r="BX33" s="8">
        <v>-2688.0958000000001</v>
      </c>
      <c r="BY33" s="8">
        <v>-7073.1692000000003</v>
      </c>
      <c r="BZ33" s="8">
        <v>16599.838</v>
      </c>
      <c r="CA33" s="8">
        <v>-19200.933799999999</v>
      </c>
      <c r="CB33" s="8">
        <v>2737.9665</v>
      </c>
      <c r="CC33" s="8">
        <v>7436.1448</v>
      </c>
      <c r="CD33" s="8">
        <v>-428.1343</v>
      </c>
      <c r="CE33" s="8">
        <v>-1092.4549999999999</v>
      </c>
      <c r="CF33" s="8">
        <v>-4500.3964999999998</v>
      </c>
      <c r="CG33" s="8">
        <v>13928.2436</v>
      </c>
      <c r="CH33" s="8">
        <v>14191.4022</v>
      </c>
      <c r="CI33" s="8">
        <v>-11924.232400000001</v>
      </c>
    </row>
    <row r="34" spans="1:87" s="1" customFormat="1" ht="13.5" customHeight="1" x14ac:dyDescent="0.15">
      <c r="A34" s="16" t="s">
        <v>22</v>
      </c>
      <c r="B34" s="8">
        <v>194.0795</v>
      </c>
      <c r="C34" s="8">
        <v>381.17230000000001</v>
      </c>
      <c r="D34" s="8">
        <v>224.8982</v>
      </c>
      <c r="E34" s="8">
        <v>-366.01589999999999</v>
      </c>
      <c r="F34" s="8">
        <v>228.24719999999999</v>
      </c>
      <c r="G34" s="8">
        <v>-201.61660000000001</v>
      </c>
      <c r="H34" s="8">
        <v>-380.7038</v>
      </c>
      <c r="I34" s="8">
        <v>-229.73429999999999</v>
      </c>
      <c r="J34" s="8">
        <v>-576.78319999999997</v>
      </c>
      <c r="K34" s="8">
        <v>11.815099999999999</v>
      </c>
      <c r="L34" s="8">
        <v>-115.57129999999999</v>
      </c>
      <c r="M34" s="8">
        <v>-1057.3972000000001</v>
      </c>
      <c r="N34" s="8">
        <v>-500.53789999999998</v>
      </c>
      <c r="O34" s="8">
        <v>-176.65129999999999</v>
      </c>
      <c r="P34" s="8">
        <v>-79.517099999999999</v>
      </c>
      <c r="Q34" s="8">
        <v>43.945300000000003</v>
      </c>
      <c r="R34" s="8">
        <v>453.39190000000002</v>
      </c>
      <c r="S34" s="8">
        <v>493.3526</v>
      </c>
      <c r="T34" s="8">
        <v>-20.858699999999999</v>
      </c>
      <c r="U34" s="8">
        <v>469.82400000000001</v>
      </c>
      <c r="V34" s="8">
        <v>544.30949999999996</v>
      </c>
      <c r="W34" s="8">
        <v>1388.6602</v>
      </c>
      <c r="X34" s="8">
        <v>1566.0208</v>
      </c>
      <c r="Y34" s="8">
        <v>-304.99180000000001</v>
      </c>
      <c r="Z34" s="8">
        <v>793.43029999999999</v>
      </c>
      <c r="AA34" s="8">
        <v>127.4251</v>
      </c>
      <c r="AB34" s="8">
        <v>968.29899999999998</v>
      </c>
      <c r="AC34" s="8">
        <v>473.72640000000001</v>
      </c>
      <c r="AD34" s="8">
        <v>408.43639999999999</v>
      </c>
      <c r="AE34" s="8">
        <v>-1231.5434</v>
      </c>
      <c r="AF34" s="8">
        <v>1626.3978999999999</v>
      </c>
      <c r="AG34" s="8">
        <v>-1201.3504</v>
      </c>
      <c r="AH34" s="8">
        <v>2785.7997</v>
      </c>
      <c r="AI34" s="8">
        <v>2628.1833999999999</v>
      </c>
      <c r="AJ34" s="8">
        <v>1316.7809</v>
      </c>
      <c r="AK34" s="8">
        <v>-1039.3123000000001</v>
      </c>
      <c r="AL34" s="8">
        <v>3345.7691</v>
      </c>
      <c r="AM34" s="8">
        <v>-188.98060000000001</v>
      </c>
      <c r="AN34" s="8">
        <v>1007.7519</v>
      </c>
      <c r="AO34" s="8">
        <v>-1571.6617000000001</v>
      </c>
      <c r="AP34" s="8">
        <v>3473.9756000000002</v>
      </c>
      <c r="AQ34" s="8">
        <v>1325.7476999999999</v>
      </c>
      <c r="AR34" s="8">
        <v>826.82780000000002</v>
      </c>
      <c r="AS34" s="8">
        <v>-936.96780000000001</v>
      </c>
      <c r="AT34" s="8">
        <v>1154.8652</v>
      </c>
      <c r="AU34" s="8">
        <v>2962.576</v>
      </c>
      <c r="AV34" s="8">
        <v>995.38729999999998</v>
      </c>
      <c r="AW34" s="8">
        <v>-2228.8180000000002</v>
      </c>
      <c r="AX34" s="8">
        <v>1747.2927999999999</v>
      </c>
      <c r="AY34" s="8">
        <v>1691.0223000000001</v>
      </c>
      <c r="AZ34" s="8">
        <v>321.40069999999997</v>
      </c>
      <c r="BA34" s="8">
        <v>-2290.6498999999999</v>
      </c>
      <c r="BB34" s="8">
        <v>319.94490000000002</v>
      </c>
      <c r="BC34" s="8">
        <v>2211.6866</v>
      </c>
      <c r="BD34" s="8">
        <v>2352.4773</v>
      </c>
      <c r="BE34" s="8">
        <v>550.85929999999996</v>
      </c>
      <c r="BF34" s="8">
        <v>2989.6136999999999</v>
      </c>
      <c r="BG34" s="8">
        <v>1665.1501000000001</v>
      </c>
      <c r="BH34" s="8">
        <v>-1887.1044999999999</v>
      </c>
      <c r="BI34" s="8">
        <v>487.66989999999998</v>
      </c>
      <c r="BJ34" s="8">
        <v>2394.4137000000001</v>
      </c>
      <c r="BK34" s="8">
        <v>1297.1747</v>
      </c>
      <c r="BL34" s="8">
        <v>120.7805</v>
      </c>
      <c r="BM34" s="8">
        <v>-820.4248</v>
      </c>
      <c r="BN34" s="8">
        <v>4416.6629999999996</v>
      </c>
      <c r="BO34" s="8">
        <v>564.29790000000003</v>
      </c>
      <c r="BP34" s="8">
        <v>2521.2132999999999</v>
      </c>
      <c r="BQ34" s="8">
        <v>-2012.0714</v>
      </c>
      <c r="BR34" s="8">
        <v>-1077.0886</v>
      </c>
      <c r="BS34" s="8">
        <v>11182.679400000001</v>
      </c>
      <c r="BT34" s="8">
        <v>-31.518699999999999</v>
      </c>
      <c r="BU34" s="8">
        <v>-2938.2206999999999</v>
      </c>
      <c r="BV34" s="8">
        <v>1875.6569999999999</v>
      </c>
      <c r="BW34" s="8">
        <v>8773.5632999999998</v>
      </c>
      <c r="BX34" s="8">
        <v>7805.3037000000004</v>
      </c>
      <c r="BY34" s="8">
        <v>4458.1399000000001</v>
      </c>
      <c r="BZ34" s="8">
        <v>-15768.5409</v>
      </c>
      <c r="CA34" s="8">
        <v>18090.2438</v>
      </c>
      <c r="CB34" s="8">
        <v>-7943.5663000000004</v>
      </c>
      <c r="CC34" s="8">
        <v>2569.6986999999999</v>
      </c>
      <c r="CD34" s="8">
        <v>3847.0241000000001</v>
      </c>
      <c r="CE34" s="8">
        <v>2455.5587</v>
      </c>
      <c r="CF34" s="8">
        <v>4233.9249</v>
      </c>
      <c r="CG34" s="8">
        <v>-7925.9449999999997</v>
      </c>
      <c r="CH34" s="8">
        <v>-9280.7217000000001</v>
      </c>
      <c r="CI34" s="8">
        <v>-7831.0063</v>
      </c>
    </row>
    <row r="35" spans="1:87" s="1" customFormat="1" ht="13.5" customHeight="1" x14ac:dyDescent="0.15">
      <c r="A35" s="16" t="s">
        <v>24</v>
      </c>
      <c r="B35" s="8">
        <v>174.51320000000001</v>
      </c>
      <c r="C35" s="8">
        <v>101.2692</v>
      </c>
      <c r="D35" s="8">
        <v>307.27589999999998</v>
      </c>
      <c r="E35" s="8">
        <v>1298.1328000000001</v>
      </c>
      <c r="F35" s="8">
        <v>-915.37090000000001</v>
      </c>
      <c r="G35" s="8">
        <v>911.11890000000005</v>
      </c>
      <c r="H35" s="8">
        <v>-675.29570000000001</v>
      </c>
      <c r="I35" s="8">
        <v>1472.7136</v>
      </c>
      <c r="J35" s="8">
        <v>-17.026499999999999</v>
      </c>
      <c r="K35" s="8">
        <v>-53.857599999999998</v>
      </c>
      <c r="L35" s="8">
        <v>18.8004</v>
      </c>
      <c r="M35" s="8">
        <v>657.35720000000003</v>
      </c>
      <c r="N35" s="8">
        <v>449.98509999999999</v>
      </c>
      <c r="O35" s="8">
        <v>-186.5035</v>
      </c>
      <c r="P35" s="8">
        <v>-351.73450000000003</v>
      </c>
      <c r="Q35" s="8">
        <v>757.46249999999998</v>
      </c>
      <c r="R35" s="8">
        <v>-436.36950000000002</v>
      </c>
      <c r="S35" s="8">
        <v>1233.9546</v>
      </c>
      <c r="T35" s="8">
        <v>147.38339999999999</v>
      </c>
      <c r="U35" s="8">
        <v>858.39819999999997</v>
      </c>
      <c r="V35" s="8">
        <v>-226.97710000000001</v>
      </c>
      <c r="W35" s="8">
        <v>884.07820000000004</v>
      </c>
      <c r="X35" s="8">
        <v>686.54690000000005</v>
      </c>
      <c r="Y35" s="8">
        <v>-127.95180000000001</v>
      </c>
      <c r="Z35" s="8">
        <v>-1286.3886</v>
      </c>
      <c r="AA35" s="8">
        <v>79.718400000000003</v>
      </c>
      <c r="AB35" s="8">
        <v>2251.3011000000001</v>
      </c>
      <c r="AC35" s="8">
        <v>2249.1976</v>
      </c>
      <c r="AD35" s="8">
        <v>-546.77790000000005</v>
      </c>
      <c r="AE35" s="8">
        <v>-1401.4042999999999</v>
      </c>
      <c r="AF35" s="8">
        <v>-452.95299999999997</v>
      </c>
      <c r="AG35" s="8">
        <v>-610.72230000000002</v>
      </c>
      <c r="AH35" s="8">
        <v>1024.3169</v>
      </c>
      <c r="AI35" s="8">
        <v>973.67439999999999</v>
      </c>
      <c r="AJ35" s="8">
        <v>-67.951700000000002</v>
      </c>
      <c r="AK35" s="8">
        <v>1061.3857</v>
      </c>
      <c r="AL35" s="8">
        <v>-880.37379999999996</v>
      </c>
      <c r="AM35" s="8">
        <v>645.1875</v>
      </c>
      <c r="AN35" s="8">
        <v>-883.23659999999995</v>
      </c>
      <c r="AO35" s="8">
        <v>1437.508</v>
      </c>
      <c r="AP35" s="8">
        <v>-1146.9825000000001</v>
      </c>
      <c r="AQ35" s="8">
        <v>90.911799999999999</v>
      </c>
      <c r="AR35" s="8">
        <v>87.610600000000005</v>
      </c>
      <c r="AS35" s="8">
        <v>364.75560000000002</v>
      </c>
      <c r="AT35" s="8">
        <v>-654.27470000000005</v>
      </c>
      <c r="AU35" s="8">
        <v>-276.31009999999998</v>
      </c>
      <c r="AV35" s="8">
        <v>-10.3393</v>
      </c>
      <c r="AW35" s="8">
        <v>317.09699999999998</v>
      </c>
      <c r="AX35" s="8">
        <v>-172.4847</v>
      </c>
      <c r="AY35" s="8">
        <v>372.95740000000001</v>
      </c>
      <c r="AZ35" s="8">
        <v>805.93280000000004</v>
      </c>
      <c r="BA35" s="8">
        <v>1357.3226</v>
      </c>
      <c r="BB35" s="8">
        <v>-978.26949999999999</v>
      </c>
      <c r="BC35" s="8">
        <v>160.7688</v>
      </c>
      <c r="BD35" s="8">
        <v>-907.16809999999998</v>
      </c>
      <c r="BE35" s="8">
        <v>353.00049999999999</v>
      </c>
      <c r="BF35" s="8">
        <v>-1397.5703000000001</v>
      </c>
      <c r="BG35" s="8">
        <v>1250.9465</v>
      </c>
      <c r="BH35" s="8">
        <v>-139.18039999999999</v>
      </c>
      <c r="BI35" s="8">
        <v>1243.5494000000001</v>
      </c>
      <c r="BJ35" s="8">
        <v>-432.43340000000001</v>
      </c>
      <c r="BK35" s="8">
        <v>885.77170000000001</v>
      </c>
      <c r="BL35" s="8">
        <v>1056.3607</v>
      </c>
      <c r="BM35" s="8">
        <v>2953.2914999999998</v>
      </c>
      <c r="BN35" s="8">
        <v>-185.3691</v>
      </c>
      <c r="BO35" s="8">
        <v>824.55560000000003</v>
      </c>
      <c r="BP35" s="8">
        <v>1596.2782</v>
      </c>
      <c r="BQ35" s="8">
        <v>2113.3566999999998</v>
      </c>
      <c r="BR35" s="8">
        <v>1560.0583999999999</v>
      </c>
      <c r="BS35" s="8">
        <v>13811.2737</v>
      </c>
      <c r="BT35" s="8">
        <v>1022.2095</v>
      </c>
      <c r="BU35" s="8">
        <v>-3462.7420000000002</v>
      </c>
      <c r="BV35" s="8">
        <v>1134.2781</v>
      </c>
      <c r="BW35" s="8">
        <v>6292.4089000000004</v>
      </c>
      <c r="BX35" s="8">
        <v>3903.4358999999999</v>
      </c>
      <c r="BY35" s="8">
        <v>1199.8151</v>
      </c>
      <c r="BZ35" s="8">
        <v>-718.6105</v>
      </c>
      <c r="CA35" s="8">
        <v>3548.4108999999999</v>
      </c>
      <c r="CB35" s="8">
        <v>379.13010000000003</v>
      </c>
      <c r="CC35" s="8">
        <v>-1615.0473999999999</v>
      </c>
      <c r="CD35" s="8">
        <v>-283.92290000000003</v>
      </c>
      <c r="CE35" s="8">
        <v>21.966799999999999</v>
      </c>
      <c r="CF35" s="8">
        <v>1133.2429999999999</v>
      </c>
      <c r="CG35" s="8">
        <v>1713.7625</v>
      </c>
      <c r="CH35" s="8">
        <v>116.9834</v>
      </c>
      <c r="CI35" s="8">
        <v>-18220.082699999999</v>
      </c>
    </row>
    <row r="36" spans="1:87" ht="13.5" customHeight="1" x14ac:dyDescent="0.15">
      <c r="A36" s="16" t="s">
        <v>25</v>
      </c>
      <c r="B36" s="8">
        <v>146.3646</v>
      </c>
      <c r="C36" s="8">
        <v>1302.3625</v>
      </c>
      <c r="D36" s="8">
        <v>605.80529999999999</v>
      </c>
      <c r="E36" s="8">
        <v>-909.17920000000004</v>
      </c>
      <c r="F36" s="8">
        <v>801.24929999999995</v>
      </c>
      <c r="G36" s="8">
        <v>971.53869999999995</v>
      </c>
      <c r="H36" s="8">
        <v>1361.6306</v>
      </c>
      <c r="I36" s="8">
        <v>-141.58340000000001</v>
      </c>
      <c r="J36" s="8">
        <v>20.051300000000001</v>
      </c>
      <c r="K36" s="8">
        <v>1509.319</v>
      </c>
      <c r="L36" s="8">
        <v>1284.0372</v>
      </c>
      <c r="M36" s="8">
        <v>-638.42169999999999</v>
      </c>
      <c r="N36" s="8">
        <v>2025.8620000000001</v>
      </c>
      <c r="O36" s="8">
        <v>1729.1505999999999</v>
      </c>
      <c r="P36" s="8">
        <v>1871.7372</v>
      </c>
      <c r="Q36" s="8">
        <v>-527.72019999999998</v>
      </c>
      <c r="R36" s="8">
        <v>971.97789999999998</v>
      </c>
      <c r="S36" s="8">
        <v>3834.4742000000001</v>
      </c>
      <c r="T36" s="8">
        <v>-275.3766</v>
      </c>
      <c r="U36" s="8">
        <v>-793.43730000000005</v>
      </c>
      <c r="V36" s="8">
        <v>-1603.3811000000001</v>
      </c>
      <c r="W36" s="8">
        <v>5087.8108000000002</v>
      </c>
      <c r="X36" s="8">
        <v>3090.0074</v>
      </c>
      <c r="Y36" s="8">
        <v>3369.5091000000002</v>
      </c>
      <c r="Z36" s="8">
        <v>2174.0079999999998</v>
      </c>
      <c r="AA36" s="8">
        <v>1151.3055999999999</v>
      </c>
      <c r="AB36" s="8">
        <v>3523.5401000000002</v>
      </c>
      <c r="AC36" s="8">
        <v>522.80489999999998</v>
      </c>
      <c r="AD36" s="8">
        <v>3708.4893999999999</v>
      </c>
      <c r="AE36" s="8">
        <v>1168.1994999999999</v>
      </c>
      <c r="AF36" s="8">
        <v>-518.1825</v>
      </c>
      <c r="AG36" s="8">
        <v>1670.2484999999999</v>
      </c>
      <c r="AH36" s="8">
        <v>571.6857</v>
      </c>
      <c r="AI36" s="8">
        <v>261.3646</v>
      </c>
      <c r="AJ36" s="8">
        <v>3818.3620000000001</v>
      </c>
      <c r="AK36" s="8">
        <v>5508.7201999999997</v>
      </c>
      <c r="AL36" s="8">
        <v>-622.80960000000005</v>
      </c>
      <c r="AM36" s="8">
        <v>5678.1572999999999</v>
      </c>
      <c r="AN36" s="8">
        <v>-319.09629999999999</v>
      </c>
      <c r="AO36" s="8">
        <v>3981.3679000000002</v>
      </c>
      <c r="AP36" s="8">
        <v>2145.5704000000001</v>
      </c>
      <c r="AQ36" s="8">
        <v>1801.1785</v>
      </c>
      <c r="AR36" s="8">
        <v>2104.7316000000001</v>
      </c>
      <c r="AS36" s="8">
        <v>3458.8607999999999</v>
      </c>
      <c r="AT36" s="8">
        <v>2736.4757</v>
      </c>
      <c r="AU36" s="8">
        <v>2896.0407</v>
      </c>
      <c r="AV36" s="8">
        <v>7894.6810999999998</v>
      </c>
      <c r="AW36" s="8">
        <v>788.41489999999999</v>
      </c>
      <c r="AX36" s="8">
        <v>1683.9846</v>
      </c>
      <c r="AY36" s="8">
        <v>2428.4964</v>
      </c>
      <c r="AZ36" s="8">
        <v>6703.1952000000001</v>
      </c>
      <c r="BA36" s="8">
        <v>-1982.3731</v>
      </c>
      <c r="BB36" s="8">
        <v>1250.2955999999999</v>
      </c>
      <c r="BC36" s="8">
        <v>3753.2622999999999</v>
      </c>
      <c r="BD36" s="8">
        <v>4052.8391999999999</v>
      </c>
      <c r="BE36" s="8">
        <v>1591.8795</v>
      </c>
      <c r="BF36" s="8">
        <v>3338.8409999999999</v>
      </c>
      <c r="BG36" s="8">
        <v>2948.4146999999998</v>
      </c>
      <c r="BH36" s="8">
        <v>477.65969999999999</v>
      </c>
      <c r="BI36" s="8">
        <v>-3819.2550999999999</v>
      </c>
      <c r="BJ36" s="8">
        <v>1547.2167999999999</v>
      </c>
      <c r="BK36" s="8">
        <v>4083.4659999999999</v>
      </c>
      <c r="BL36" s="8">
        <v>2190.4929999999999</v>
      </c>
      <c r="BM36" s="8">
        <v>1293.9142999999999</v>
      </c>
      <c r="BN36" s="8">
        <v>697.01369999999997</v>
      </c>
      <c r="BO36" s="8">
        <v>4423.9324999999999</v>
      </c>
      <c r="BP36" s="8">
        <v>8700.6759000000002</v>
      </c>
      <c r="BQ36" s="8">
        <v>1302.9672</v>
      </c>
      <c r="BR36" s="8">
        <v>-1800.9268999999999</v>
      </c>
      <c r="BS36" s="8">
        <v>2843.6275000000001</v>
      </c>
      <c r="BT36" s="8">
        <v>-717.45339999999999</v>
      </c>
      <c r="BU36" s="8">
        <v>997.66200000000003</v>
      </c>
      <c r="BV36" s="8">
        <v>6977.1905999999999</v>
      </c>
      <c r="BW36" s="8">
        <v>348.30439999999999</v>
      </c>
      <c r="BX36" s="8">
        <v>2229.4603000000002</v>
      </c>
      <c r="BY36" s="8">
        <v>371.48750000000001</v>
      </c>
      <c r="BZ36" s="8">
        <v>-5222.2446</v>
      </c>
      <c r="CA36" s="8">
        <v>144.8202</v>
      </c>
      <c r="CB36" s="8">
        <v>2044.4301</v>
      </c>
      <c r="CC36" s="8">
        <v>580.14750000000004</v>
      </c>
      <c r="CD36" s="8">
        <v>-997.4615</v>
      </c>
      <c r="CE36" s="8">
        <v>4102.2480999999998</v>
      </c>
      <c r="CF36" s="8">
        <v>6435.4381000000003</v>
      </c>
      <c r="CG36" s="8">
        <v>3601.2701000000002</v>
      </c>
      <c r="CH36" s="8">
        <v>7039.4467000000004</v>
      </c>
      <c r="CI36" s="8">
        <v>6949.5640999999996</v>
      </c>
    </row>
    <row r="37" spans="1:87" ht="13.5" customHeight="1" x14ac:dyDescent="0.15">
      <c r="A37" s="17" t="s">
        <v>26</v>
      </c>
      <c r="B37" s="18">
        <v>606.22609999999997</v>
      </c>
      <c r="C37" s="18">
        <v>768.3107</v>
      </c>
      <c r="D37" s="18">
        <v>638.95150000000001</v>
      </c>
      <c r="E37" s="18">
        <v>667.01409999999998</v>
      </c>
      <c r="F37" s="18">
        <v>739.83449999999993</v>
      </c>
      <c r="G37" s="18">
        <v>788.57069999999999</v>
      </c>
      <c r="H37" s="18">
        <v>875.7183</v>
      </c>
      <c r="I37" s="18">
        <v>781.85059999999999</v>
      </c>
      <c r="J37" s="18">
        <v>728.47949999999992</v>
      </c>
      <c r="K37" s="18">
        <v>929.22040000000004</v>
      </c>
      <c r="L37" s="18">
        <v>828.06489999999997</v>
      </c>
      <c r="M37" s="18">
        <v>1064.1147000000001</v>
      </c>
      <c r="N37" s="18">
        <v>837.27890000000002</v>
      </c>
      <c r="O37" s="18">
        <v>979.26950000000011</v>
      </c>
      <c r="P37" s="18">
        <v>891.63279999999997</v>
      </c>
      <c r="Q37" s="18">
        <v>1088.8440000000001</v>
      </c>
      <c r="R37" s="18">
        <v>945.95359999999994</v>
      </c>
      <c r="S37" s="18">
        <v>1217.5178999999998</v>
      </c>
      <c r="T37" s="18">
        <v>1255.2745</v>
      </c>
      <c r="U37" s="18">
        <v>1260.1786</v>
      </c>
      <c r="V37" s="18">
        <v>1154.4955</v>
      </c>
      <c r="W37" s="18">
        <v>1008.5065</v>
      </c>
      <c r="X37" s="18">
        <v>1372.2175999999999</v>
      </c>
      <c r="Y37" s="18">
        <v>1435.9342999999999</v>
      </c>
      <c r="Z37" s="18">
        <v>1015.0844999999999</v>
      </c>
      <c r="AA37" s="18">
        <v>1289.5523000000001</v>
      </c>
      <c r="AB37" s="18">
        <v>1198.6561999999999</v>
      </c>
      <c r="AC37" s="18">
        <v>1269.2809</v>
      </c>
      <c r="AD37" s="18">
        <v>1247.6795999999999</v>
      </c>
      <c r="AE37" s="18">
        <v>1575.9515999999999</v>
      </c>
      <c r="AF37" s="18">
        <v>1301.7042999999999</v>
      </c>
      <c r="AG37" s="18">
        <v>1230.9945</v>
      </c>
      <c r="AH37" s="18">
        <v>1278.2941000000001</v>
      </c>
      <c r="AI37" s="18">
        <v>1550.7203</v>
      </c>
      <c r="AJ37" s="18">
        <v>1190.1818000000001</v>
      </c>
      <c r="AK37" s="18">
        <v>1633.4592</v>
      </c>
      <c r="AL37" s="18">
        <v>1784.5815</v>
      </c>
      <c r="AM37" s="18">
        <v>1658.3892000000001</v>
      </c>
      <c r="AN37" s="18">
        <v>1572.9685999999999</v>
      </c>
      <c r="AO37" s="18">
        <v>1772.1533999999999</v>
      </c>
      <c r="AP37" s="18">
        <v>1794.4999</v>
      </c>
      <c r="AQ37" s="18">
        <v>1925.7991999999999</v>
      </c>
      <c r="AR37" s="18">
        <v>1779.1621</v>
      </c>
      <c r="AS37" s="18">
        <v>1962.1538</v>
      </c>
      <c r="AT37" s="18">
        <v>2052.3761</v>
      </c>
      <c r="AU37" s="18">
        <v>2279.8546999999999</v>
      </c>
      <c r="AV37" s="18">
        <v>2082.7826</v>
      </c>
      <c r="AW37" s="18">
        <v>2356.2907999999998</v>
      </c>
      <c r="AX37" s="18">
        <v>2238.8029999999999</v>
      </c>
      <c r="AY37" s="18">
        <v>2330.7820999999999</v>
      </c>
      <c r="AZ37" s="18">
        <v>2235.6695</v>
      </c>
      <c r="BA37" s="18">
        <v>2382.7802000000001</v>
      </c>
      <c r="BB37" s="18">
        <v>2207.1954000000001</v>
      </c>
      <c r="BC37" s="18">
        <v>2386.5542</v>
      </c>
      <c r="BD37" s="18">
        <v>2234.9196999999999</v>
      </c>
      <c r="BE37" s="18">
        <v>2372.4207000000001</v>
      </c>
      <c r="BF37" s="18">
        <v>2430.5437000000002</v>
      </c>
      <c r="BG37" s="18">
        <v>2640.1799000000001</v>
      </c>
      <c r="BH37" s="18">
        <v>2316.7663000000002</v>
      </c>
      <c r="BI37" s="18">
        <v>2745.0412999999999</v>
      </c>
      <c r="BJ37" s="18">
        <v>2430.5241000000001</v>
      </c>
      <c r="BK37" s="18">
        <v>2691.2557999999999</v>
      </c>
      <c r="BL37" s="18">
        <v>2566.8204000000001</v>
      </c>
      <c r="BM37" s="18">
        <v>2610.4826000000003</v>
      </c>
      <c r="BN37" s="18">
        <v>2667.0329999999999</v>
      </c>
      <c r="BO37" s="18">
        <v>3106.6637000000001</v>
      </c>
      <c r="BP37" s="18">
        <v>2807.7029000000002</v>
      </c>
      <c r="BQ37" s="18">
        <v>2710.1338000000001</v>
      </c>
      <c r="BR37" s="18">
        <v>2432.5225</v>
      </c>
      <c r="BS37" s="18">
        <v>2237.7469000000001</v>
      </c>
      <c r="BT37" s="18">
        <v>-10749.722900000001</v>
      </c>
      <c r="BU37" s="18">
        <v>-7313.1872999999996</v>
      </c>
      <c r="BV37" s="18">
        <v>-938.93129999999996</v>
      </c>
      <c r="BW37" s="18">
        <v>-8932.3254000000015</v>
      </c>
      <c r="BX37" s="18">
        <v>450.2183</v>
      </c>
      <c r="BY37" s="18">
        <v>1563.9993999999999</v>
      </c>
      <c r="BZ37" s="18">
        <v>1522.0347999999999</v>
      </c>
      <c r="CA37" s="18">
        <v>3015.5640999999996</v>
      </c>
      <c r="CB37" s="18">
        <v>3077.8245999999999</v>
      </c>
      <c r="CC37" s="18">
        <v>2923.5510999999997</v>
      </c>
      <c r="CD37" s="18">
        <v>2679.1418000000003</v>
      </c>
      <c r="CE37" s="18">
        <v>3570.8254999999999</v>
      </c>
      <c r="CF37" s="18">
        <v>2975.1815999999999</v>
      </c>
      <c r="CG37" s="18">
        <v>3201.2094000000002</v>
      </c>
      <c r="CH37" s="18">
        <v>3298.2145</v>
      </c>
      <c r="CI37" s="18">
        <v>3503.3858999999998</v>
      </c>
    </row>
    <row r="38" spans="1:87" ht="13.5" customHeight="1" x14ac:dyDescent="0.15">
      <c r="A38" s="16" t="s">
        <v>29</v>
      </c>
      <c r="B38" s="8">
        <v>1260.4608000000001</v>
      </c>
      <c r="C38" s="8">
        <v>618.4855</v>
      </c>
      <c r="D38" s="8">
        <v>181.53809999999999</v>
      </c>
      <c r="E38" s="8">
        <v>-789.06330000000003</v>
      </c>
      <c r="F38" s="8">
        <v>727.85730000000001</v>
      </c>
      <c r="G38" s="8">
        <v>768.87509999999997</v>
      </c>
      <c r="H38" s="8">
        <v>1194.5232000000001</v>
      </c>
      <c r="I38" s="8">
        <v>-1351.5391999999999</v>
      </c>
      <c r="J38" s="8">
        <v>970.22839999999997</v>
      </c>
      <c r="K38" s="8">
        <v>591.79110000000003</v>
      </c>
      <c r="L38" s="8">
        <v>188.74299999999999</v>
      </c>
      <c r="M38" s="8">
        <v>-569.58000000000004</v>
      </c>
      <c r="N38" s="8">
        <v>1392.8404</v>
      </c>
      <c r="O38" s="8">
        <v>354.40370000000001</v>
      </c>
      <c r="P38" s="8">
        <v>632.2079</v>
      </c>
      <c r="Q38" s="8">
        <v>-846.49390000000005</v>
      </c>
      <c r="R38" s="8">
        <v>1499.3052</v>
      </c>
      <c r="S38" s="8">
        <v>1226.2734</v>
      </c>
      <c r="T38" s="8">
        <v>-9.7164999999999999</v>
      </c>
      <c r="U38" s="8">
        <v>-1067.4249</v>
      </c>
      <c r="V38" s="8">
        <v>-2303.9216000000001</v>
      </c>
      <c r="W38" s="8">
        <v>1243.0234</v>
      </c>
      <c r="X38" s="8">
        <v>1109.9958999999999</v>
      </c>
      <c r="Y38" s="8">
        <v>656.00509999999997</v>
      </c>
      <c r="Z38" s="8">
        <v>-665.10950000000003</v>
      </c>
      <c r="AA38" s="8">
        <v>-569.95439999999996</v>
      </c>
      <c r="AB38" s="8">
        <v>536.05089999999996</v>
      </c>
      <c r="AC38" s="8">
        <v>433.31709999999998</v>
      </c>
      <c r="AD38" s="8">
        <v>4359.2848000000004</v>
      </c>
      <c r="AE38" s="8">
        <v>-892.94399999999996</v>
      </c>
      <c r="AF38" s="8">
        <v>-324.46519999999998</v>
      </c>
      <c r="AG38" s="8">
        <v>-1081.3021000000001</v>
      </c>
      <c r="AH38" s="8">
        <v>-24.283999999999999</v>
      </c>
      <c r="AI38" s="8">
        <v>-764.02449999999999</v>
      </c>
      <c r="AJ38" s="8">
        <v>-278.84640000000002</v>
      </c>
      <c r="AK38" s="8">
        <v>1235.6831999999999</v>
      </c>
      <c r="AL38" s="8">
        <v>1204.0583999999999</v>
      </c>
      <c r="AM38" s="8">
        <v>1709.3110999999999</v>
      </c>
      <c r="AN38" s="8">
        <v>-266.37349999999998</v>
      </c>
      <c r="AO38" s="8">
        <v>1093.2330999999999</v>
      </c>
      <c r="AP38" s="8">
        <v>1091.1404</v>
      </c>
      <c r="AQ38" s="8">
        <v>690.63679999999999</v>
      </c>
      <c r="AR38" s="8">
        <v>815.04539999999997</v>
      </c>
      <c r="AS38" s="8">
        <v>1490.7343000000001</v>
      </c>
      <c r="AT38" s="8">
        <v>1461.0105000000001</v>
      </c>
      <c r="AU38" s="8">
        <v>-1130.5392999999999</v>
      </c>
      <c r="AV38" s="8">
        <v>3760.8602999999998</v>
      </c>
      <c r="AW38" s="8">
        <v>-1240.2479000000001</v>
      </c>
      <c r="AX38" s="8">
        <v>3256.8561</v>
      </c>
      <c r="AY38" s="8">
        <v>170.0155</v>
      </c>
      <c r="AZ38" s="8">
        <v>2603.8642</v>
      </c>
      <c r="BA38" s="8">
        <v>-701.98569999999995</v>
      </c>
      <c r="BB38" s="8">
        <v>249.167</v>
      </c>
      <c r="BC38" s="8">
        <v>-891.22299999999996</v>
      </c>
      <c r="BD38" s="8">
        <v>-1402.0645</v>
      </c>
      <c r="BE38" s="8">
        <v>75.595200000000006</v>
      </c>
      <c r="BF38" s="8">
        <v>2842.1619999999998</v>
      </c>
      <c r="BG38" s="8">
        <v>-540.60659999999996</v>
      </c>
      <c r="BH38" s="8">
        <v>1055.6871000000001</v>
      </c>
      <c r="BI38" s="8">
        <v>-232.67740000000001</v>
      </c>
      <c r="BJ38" s="8">
        <v>1859.0447999999999</v>
      </c>
      <c r="BK38" s="8">
        <v>1417.3791000000001</v>
      </c>
      <c r="BL38" s="8">
        <v>1421.2671</v>
      </c>
      <c r="BM38" s="8">
        <v>1498.5101999999999</v>
      </c>
      <c r="BN38" s="8">
        <v>-276.75650000000002</v>
      </c>
      <c r="BO38" s="8">
        <v>-130.9556</v>
      </c>
      <c r="BP38" s="8">
        <v>2706.4695999999999</v>
      </c>
      <c r="BQ38" s="8">
        <v>3711.5266000000001</v>
      </c>
      <c r="BR38" s="8">
        <v>-847.59730000000002</v>
      </c>
      <c r="BS38" s="8">
        <v>-999.25559999999996</v>
      </c>
      <c r="BT38" s="8">
        <v>-1421.2325000000001</v>
      </c>
      <c r="BU38" s="8">
        <v>576.42219999999998</v>
      </c>
      <c r="BV38" s="8">
        <v>1490.0790999999999</v>
      </c>
      <c r="BW38" s="8">
        <v>2149.8321999999998</v>
      </c>
      <c r="BX38" s="8">
        <v>963.98140000000001</v>
      </c>
      <c r="BY38" s="8">
        <v>-1915.8976</v>
      </c>
      <c r="BZ38" s="8">
        <v>5929.6358</v>
      </c>
      <c r="CA38" s="8">
        <v>-4948.6949999999997</v>
      </c>
      <c r="CB38" s="8">
        <v>549.00419999999997</v>
      </c>
      <c r="CC38" s="8">
        <v>1990.1285</v>
      </c>
      <c r="CD38" s="8">
        <v>-1806.4739999999999</v>
      </c>
      <c r="CE38" s="8">
        <v>-1299.8126</v>
      </c>
      <c r="CF38" s="8">
        <v>266.50099999999998</v>
      </c>
      <c r="CG38" s="8">
        <v>-962.09860000000003</v>
      </c>
      <c r="CH38" s="8">
        <v>760.90700000000004</v>
      </c>
      <c r="CI38" s="8">
        <v>2320.8679999999999</v>
      </c>
    </row>
    <row r="39" spans="1:87" s="19" customFormat="1" ht="13.5" customHeight="1" x14ac:dyDescent="0.15">
      <c r="A39" s="15" t="s">
        <v>30</v>
      </c>
      <c r="B39" s="11">
        <v>-72.225700000000003</v>
      </c>
      <c r="C39" s="11">
        <v>-320.94400000000002</v>
      </c>
      <c r="D39" s="11">
        <v>-65.017099999999999</v>
      </c>
      <c r="E39" s="11">
        <v>-16.1371</v>
      </c>
      <c r="F39" s="11">
        <v>-131.9889</v>
      </c>
      <c r="G39" s="11">
        <v>-407.6515</v>
      </c>
      <c r="H39" s="11">
        <v>108.2483</v>
      </c>
      <c r="I39" s="11">
        <v>49.539000000000001</v>
      </c>
      <c r="J39" s="11">
        <v>53.469700000000003</v>
      </c>
      <c r="K39" s="11">
        <v>-168.57929999999999</v>
      </c>
      <c r="L39" s="11">
        <v>151.39169999999999</v>
      </c>
      <c r="M39" s="11">
        <v>378.25139999999999</v>
      </c>
      <c r="N39" s="11">
        <v>-39.130699999999997</v>
      </c>
      <c r="O39" s="11">
        <v>-51.962600000000002</v>
      </c>
      <c r="P39" s="11">
        <v>393.12509999999997</v>
      </c>
      <c r="Q39" s="11">
        <v>287.19040000000001</v>
      </c>
      <c r="R39" s="11">
        <v>175.5239</v>
      </c>
      <c r="S39" s="11">
        <v>-187.22839999999999</v>
      </c>
      <c r="T39" s="11">
        <v>981.68820000000005</v>
      </c>
      <c r="U39" s="11">
        <v>667.3057</v>
      </c>
      <c r="V39" s="11">
        <v>321.34769999999997</v>
      </c>
      <c r="W39" s="11">
        <v>-63.9116</v>
      </c>
      <c r="X39" s="11">
        <v>1192.7982</v>
      </c>
      <c r="Y39" s="11">
        <v>759.58540000000005</v>
      </c>
      <c r="Z39" s="11">
        <v>-343.73739999999998</v>
      </c>
      <c r="AA39" s="11">
        <v>200.8691</v>
      </c>
      <c r="AB39" s="11">
        <v>139.41970000000001</v>
      </c>
      <c r="AC39" s="11">
        <v>620.51110000000006</v>
      </c>
      <c r="AD39" s="11">
        <v>-183.8451</v>
      </c>
      <c r="AE39" s="11">
        <v>-325.56079999999997</v>
      </c>
      <c r="AF39" s="11">
        <v>790.65359999999998</v>
      </c>
      <c r="AG39" s="11">
        <v>980.4067</v>
      </c>
      <c r="AH39" s="11">
        <v>-229.7012</v>
      </c>
      <c r="AI39" s="11">
        <v>-3.2879999999999998</v>
      </c>
      <c r="AJ39" s="11">
        <v>178.6491</v>
      </c>
      <c r="AK39" s="11">
        <v>344.61290000000002</v>
      </c>
      <c r="AL39" s="11">
        <v>172.20949999999999</v>
      </c>
      <c r="AM39" s="11">
        <v>-3.0217000000000001</v>
      </c>
      <c r="AN39" s="11">
        <v>448.6506</v>
      </c>
      <c r="AO39" s="11">
        <v>1032.1927000000001</v>
      </c>
      <c r="AP39" s="11">
        <v>142.56780000000001</v>
      </c>
      <c r="AQ39" s="11">
        <v>-243.5728</v>
      </c>
      <c r="AR39" s="11">
        <v>1071.3462</v>
      </c>
      <c r="AS39" s="11">
        <v>736.85619999999994</v>
      </c>
      <c r="AT39" s="11">
        <v>110.389</v>
      </c>
      <c r="AU39" s="11">
        <v>440.67419999999998</v>
      </c>
      <c r="AV39" s="11">
        <v>427.16129999999998</v>
      </c>
      <c r="AW39" s="11">
        <v>1118.1297999999999</v>
      </c>
      <c r="AX39" s="11">
        <v>-292.05099999999999</v>
      </c>
      <c r="AY39" s="11">
        <v>-212.5394</v>
      </c>
      <c r="AZ39" s="11">
        <v>1041.3232</v>
      </c>
      <c r="BA39" s="11">
        <v>984.6173</v>
      </c>
      <c r="BB39" s="11">
        <v>283.39179999999999</v>
      </c>
      <c r="BC39" s="11">
        <v>-266.19459999999998</v>
      </c>
      <c r="BD39" s="11">
        <v>355.90800000000002</v>
      </c>
      <c r="BE39" s="11">
        <v>657.45060000000001</v>
      </c>
      <c r="BF39" s="11">
        <v>184.21010000000001</v>
      </c>
      <c r="BG39" s="11">
        <v>-73.311899999999994</v>
      </c>
      <c r="BH39" s="11">
        <v>227.3828</v>
      </c>
      <c r="BI39" s="11">
        <v>342.8383</v>
      </c>
      <c r="BJ39" s="11">
        <v>289.21280000000002</v>
      </c>
      <c r="BK39" s="11">
        <v>-659.27189999999996</v>
      </c>
      <c r="BL39" s="11">
        <v>789.60299999999995</v>
      </c>
      <c r="BM39" s="11">
        <v>1005.7599</v>
      </c>
      <c r="BN39" s="11">
        <v>196.7535</v>
      </c>
      <c r="BO39" s="11">
        <v>-50.065800000000003</v>
      </c>
      <c r="BP39" s="11">
        <v>536.82770000000005</v>
      </c>
      <c r="BQ39" s="11">
        <v>846.36059999999998</v>
      </c>
      <c r="BR39" s="11">
        <v>879.93240000000003</v>
      </c>
      <c r="BS39" s="11">
        <v>257.46609999999998</v>
      </c>
      <c r="BT39" s="11">
        <v>874.22270000000003</v>
      </c>
      <c r="BU39" s="11">
        <v>1738.4422999999999</v>
      </c>
      <c r="BV39" s="11">
        <v>1735.6547</v>
      </c>
      <c r="BW39" s="11">
        <v>469.1105</v>
      </c>
      <c r="BX39" s="11">
        <v>1558.8252</v>
      </c>
      <c r="BY39" s="11">
        <v>3033.2066</v>
      </c>
      <c r="BZ39" s="11">
        <v>1676.0827999999999</v>
      </c>
      <c r="CA39" s="11">
        <v>1386.1585</v>
      </c>
      <c r="CB39" s="11">
        <v>2822.3312000000001</v>
      </c>
      <c r="CC39" s="11">
        <v>1064.0768</v>
      </c>
      <c r="CD39" s="11">
        <v>171.8426</v>
      </c>
      <c r="CE39" s="11">
        <v>-737.04600000000005</v>
      </c>
      <c r="CF39" s="11">
        <v>-55.23</v>
      </c>
      <c r="CG39" s="11">
        <v>1107.9695999999999</v>
      </c>
      <c r="CH39" s="11">
        <v>-723.64729999999997</v>
      </c>
      <c r="CI39" s="11">
        <v>-199.73779999999999</v>
      </c>
    </row>
    <row r="40" spans="1:87" ht="13.5" customHeight="1" x14ac:dyDescent="0.15">
      <c r="A40" s="15"/>
      <c r="B40" s="15"/>
      <c r="C40" s="15"/>
      <c r="D40" s="15"/>
      <c r="E40" s="15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1"/>
      <c r="Q40" s="1"/>
      <c r="R40" s="1"/>
      <c r="S40" s="20"/>
      <c r="T40" s="1"/>
      <c r="U40" s="1"/>
      <c r="V40" s="1"/>
      <c r="W40" s="20"/>
      <c r="X40" s="1"/>
      <c r="Y40" s="1"/>
      <c r="Z40" s="1"/>
      <c r="AA40" s="20"/>
      <c r="AB40" s="1"/>
      <c r="AC40" s="1"/>
      <c r="AD40" s="1"/>
      <c r="AE40" s="20"/>
      <c r="AF40" s="1"/>
      <c r="AG40" s="1"/>
      <c r="AH40" s="1"/>
      <c r="AI40" s="20"/>
      <c r="AJ40" s="1"/>
      <c r="AK40" s="1"/>
      <c r="AL40" s="1"/>
      <c r="AM40" s="20"/>
      <c r="AN40" s="1"/>
      <c r="AO40" s="1"/>
      <c r="AP40" s="1"/>
      <c r="AQ40" s="20"/>
      <c r="AR40" s="1"/>
      <c r="AS40" s="1"/>
      <c r="AT40" s="1"/>
      <c r="AU40" s="20"/>
      <c r="AV40" s="1"/>
      <c r="AW40" s="1"/>
      <c r="AX40" s="1"/>
      <c r="AY40" s="20"/>
      <c r="AZ40" s="1"/>
      <c r="BA40" s="1"/>
      <c r="BB40" s="1"/>
      <c r="BC40" s="20"/>
      <c r="BD40" s="1"/>
      <c r="BE40" s="1"/>
      <c r="BF40" s="1"/>
      <c r="BG40" s="20"/>
      <c r="BH40" s="1"/>
      <c r="BI40" s="1"/>
      <c r="BJ40" s="1"/>
      <c r="BK40" s="20"/>
      <c r="BL40" s="1"/>
      <c r="BM40" s="1"/>
      <c r="BN40" s="1"/>
      <c r="BO40" s="20"/>
      <c r="BP40" s="1"/>
      <c r="BQ40" s="1"/>
      <c r="BR40" s="1"/>
      <c r="BS40" s="20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</row>
    <row r="41" spans="1:87" s="1" customFormat="1" ht="13.5" customHeight="1" x14ac:dyDescent="0.15">
      <c r="A41" s="15"/>
      <c r="B41" s="15"/>
      <c r="C41" s="15"/>
      <c r="D41" s="15"/>
      <c r="E41" s="15"/>
      <c r="F41" s="20"/>
      <c r="G41" s="20"/>
      <c r="H41" s="20"/>
      <c r="I41" s="20"/>
      <c r="J41" s="20"/>
      <c r="K41" s="20"/>
      <c r="L41" s="20"/>
      <c r="M41" s="20"/>
      <c r="N41" s="20"/>
      <c r="O41" s="20"/>
      <c r="S41" s="20"/>
      <c r="W41" s="20"/>
      <c r="AA41" s="20"/>
      <c r="AE41" s="20"/>
      <c r="AI41" s="20"/>
      <c r="AM41" s="20"/>
      <c r="AQ41" s="20"/>
      <c r="AU41" s="20"/>
      <c r="AY41" s="20"/>
      <c r="BC41" s="20"/>
      <c r="BG41" s="20"/>
      <c r="BK41" s="20"/>
      <c r="BO41" s="20"/>
      <c r="BS41" s="20"/>
    </row>
    <row r="42" spans="1:87" s="1" customFormat="1" ht="13.5" customHeight="1" x14ac:dyDescent="0.15">
      <c r="A42" s="1" t="s">
        <v>31</v>
      </c>
      <c r="B42" s="3">
        <v>2003</v>
      </c>
      <c r="C42" s="4" t="s">
        <v>3</v>
      </c>
      <c r="D42" s="4" t="s">
        <v>3</v>
      </c>
      <c r="E42" s="5" t="s">
        <v>3</v>
      </c>
      <c r="F42" s="3">
        <v>2004</v>
      </c>
      <c r="G42" s="4" t="s">
        <v>3</v>
      </c>
      <c r="H42" s="4" t="s">
        <v>3</v>
      </c>
      <c r="I42" s="5" t="s">
        <v>3</v>
      </c>
      <c r="J42" s="3">
        <v>2005</v>
      </c>
      <c r="K42" s="4" t="s">
        <v>3</v>
      </c>
      <c r="L42" s="4" t="s">
        <v>3</v>
      </c>
      <c r="M42" s="5" t="s">
        <v>3</v>
      </c>
      <c r="N42" s="3">
        <v>2006</v>
      </c>
      <c r="O42" s="4" t="s">
        <v>3</v>
      </c>
      <c r="P42" s="4" t="s">
        <v>3</v>
      </c>
      <c r="Q42" s="5" t="s">
        <v>3</v>
      </c>
      <c r="R42" s="6">
        <v>2007</v>
      </c>
      <c r="S42" s="4" t="s">
        <v>3</v>
      </c>
      <c r="T42" s="4" t="s">
        <v>3</v>
      </c>
      <c r="U42" s="5" t="s">
        <v>3</v>
      </c>
      <c r="V42" s="6">
        <v>2008</v>
      </c>
      <c r="W42" s="4" t="s">
        <v>3</v>
      </c>
      <c r="X42" s="4" t="s">
        <v>3</v>
      </c>
      <c r="Y42" s="5" t="s">
        <v>3</v>
      </c>
      <c r="Z42" s="3">
        <v>2009</v>
      </c>
      <c r="AA42" s="4" t="s">
        <v>3</v>
      </c>
      <c r="AB42" s="4" t="s">
        <v>3</v>
      </c>
      <c r="AC42" s="5" t="s">
        <v>3</v>
      </c>
      <c r="AD42" s="3">
        <v>2010</v>
      </c>
      <c r="AE42" s="4" t="s">
        <v>3</v>
      </c>
      <c r="AF42" s="4" t="s">
        <v>3</v>
      </c>
      <c r="AG42" s="5" t="s">
        <v>3</v>
      </c>
      <c r="AH42" s="3">
        <v>2011</v>
      </c>
      <c r="AI42" s="4" t="s">
        <v>3</v>
      </c>
      <c r="AJ42" s="4" t="s">
        <v>3</v>
      </c>
      <c r="AK42" s="5" t="s">
        <v>3</v>
      </c>
      <c r="AL42" s="3">
        <v>2012</v>
      </c>
      <c r="AM42" s="4" t="s">
        <v>3</v>
      </c>
      <c r="AN42" s="4" t="s">
        <v>3</v>
      </c>
      <c r="AO42" s="5" t="s">
        <v>3</v>
      </c>
      <c r="AP42" s="3">
        <v>2013</v>
      </c>
      <c r="AQ42" s="4" t="s">
        <v>3</v>
      </c>
      <c r="AR42" s="4" t="s">
        <v>3</v>
      </c>
      <c r="AS42" s="5" t="s">
        <v>3</v>
      </c>
      <c r="AT42" s="3">
        <v>2014</v>
      </c>
      <c r="AU42" s="4" t="s">
        <v>3</v>
      </c>
      <c r="AV42" s="4" t="s">
        <v>3</v>
      </c>
      <c r="AW42" s="5" t="s">
        <v>3</v>
      </c>
      <c r="AX42" s="3">
        <v>2015</v>
      </c>
      <c r="AY42" s="4" t="s">
        <v>3</v>
      </c>
      <c r="AZ42" s="4" t="s">
        <v>3</v>
      </c>
      <c r="BA42" s="5" t="s">
        <v>3</v>
      </c>
      <c r="BB42" s="3">
        <v>2016</v>
      </c>
      <c r="BC42" s="4" t="s">
        <v>3</v>
      </c>
      <c r="BD42" s="4" t="s">
        <v>3</v>
      </c>
      <c r="BE42" s="5" t="s">
        <v>3</v>
      </c>
      <c r="BF42" s="3">
        <v>2017</v>
      </c>
      <c r="BG42" s="4" t="s">
        <v>3</v>
      </c>
      <c r="BH42" s="4" t="s">
        <v>3</v>
      </c>
      <c r="BI42" s="5" t="s">
        <v>3</v>
      </c>
      <c r="BJ42" s="3">
        <v>2018</v>
      </c>
      <c r="BK42" s="4" t="s">
        <v>3</v>
      </c>
      <c r="BL42" s="4" t="s">
        <v>3</v>
      </c>
      <c r="BM42" s="5" t="s">
        <v>3</v>
      </c>
      <c r="BN42" s="3">
        <v>2019</v>
      </c>
      <c r="BO42" s="4" t="s">
        <v>3</v>
      </c>
      <c r="BP42" s="4" t="s">
        <v>3</v>
      </c>
      <c r="BQ42" s="5" t="s">
        <v>3</v>
      </c>
      <c r="BR42" s="3">
        <v>2020</v>
      </c>
      <c r="BS42" s="4" t="s">
        <v>3</v>
      </c>
      <c r="BT42" s="4" t="s">
        <v>3</v>
      </c>
      <c r="BU42" s="5" t="s">
        <v>3</v>
      </c>
      <c r="BV42" s="3">
        <v>2021</v>
      </c>
      <c r="BW42" s="4"/>
      <c r="BX42" s="4"/>
      <c r="BY42" s="5"/>
      <c r="BZ42" s="3">
        <v>2022</v>
      </c>
      <c r="CA42" s="4"/>
      <c r="CB42" s="4"/>
      <c r="CC42" s="5"/>
      <c r="CD42" s="3">
        <v>2023</v>
      </c>
      <c r="CE42" s="4"/>
      <c r="CF42" s="4"/>
      <c r="CG42" s="5"/>
      <c r="CH42" s="3">
        <v>2024</v>
      </c>
      <c r="CI42" s="6"/>
    </row>
    <row r="43" spans="1:87" s="1" customFormat="1" ht="13.5" customHeight="1" x14ac:dyDescent="0.15">
      <c r="A43" s="2"/>
      <c r="B43" s="6" t="s">
        <v>4</v>
      </c>
      <c r="C43" s="6" t="s">
        <v>5</v>
      </c>
      <c r="D43" s="6" t="s">
        <v>6</v>
      </c>
      <c r="E43" s="6" t="s">
        <v>7</v>
      </c>
      <c r="F43" s="6" t="s">
        <v>4</v>
      </c>
      <c r="G43" s="6" t="s">
        <v>5</v>
      </c>
      <c r="H43" s="6" t="s">
        <v>6</v>
      </c>
      <c r="I43" s="6" t="s">
        <v>7</v>
      </c>
      <c r="J43" s="6" t="s">
        <v>4</v>
      </c>
      <c r="K43" s="6" t="s">
        <v>5</v>
      </c>
      <c r="L43" s="6" t="s">
        <v>6</v>
      </c>
      <c r="M43" s="6" t="s">
        <v>7</v>
      </c>
      <c r="N43" s="6" t="s">
        <v>4</v>
      </c>
      <c r="O43" s="6" t="s">
        <v>5</v>
      </c>
      <c r="P43" s="6" t="s">
        <v>6</v>
      </c>
      <c r="Q43" s="6" t="s">
        <v>7</v>
      </c>
      <c r="R43" s="6" t="s">
        <v>4</v>
      </c>
      <c r="S43" s="6" t="s">
        <v>5</v>
      </c>
      <c r="T43" s="6" t="s">
        <v>6</v>
      </c>
      <c r="U43" s="6" t="s">
        <v>7</v>
      </c>
      <c r="V43" s="6" t="s">
        <v>4</v>
      </c>
      <c r="W43" s="6" t="s">
        <v>5</v>
      </c>
      <c r="X43" s="6" t="s">
        <v>6</v>
      </c>
      <c r="Y43" s="6" t="s">
        <v>7</v>
      </c>
      <c r="Z43" s="6" t="s">
        <v>4</v>
      </c>
      <c r="AA43" s="6" t="s">
        <v>5</v>
      </c>
      <c r="AB43" s="6" t="s">
        <v>6</v>
      </c>
      <c r="AC43" s="6" t="s">
        <v>7</v>
      </c>
      <c r="AD43" s="6" t="s">
        <v>4</v>
      </c>
      <c r="AE43" s="6" t="s">
        <v>5</v>
      </c>
      <c r="AF43" s="6" t="s">
        <v>6</v>
      </c>
      <c r="AG43" s="6" t="s">
        <v>7</v>
      </c>
      <c r="AH43" s="6" t="s">
        <v>4</v>
      </c>
      <c r="AI43" s="6" t="s">
        <v>5</v>
      </c>
      <c r="AJ43" s="6" t="s">
        <v>6</v>
      </c>
      <c r="AK43" s="6" t="s">
        <v>7</v>
      </c>
      <c r="AL43" s="6" t="s">
        <v>4</v>
      </c>
      <c r="AM43" s="6" t="s">
        <v>5</v>
      </c>
      <c r="AN43" s="6" t="s">
        <v>6</v>
      </c>
      <c r="AO43" s="6" t="s">
        <v>7</v>
      </c>
      <c r="AP43" s="6" t="s">
        <v>4</v>
      </c>
      <c r="AQ43" s="6" t="s">
        <v>5</v>
      </c>
      <c r="AR43" s="6" t="s">
        <v>6</v>
      </c>
      <c r="AS43" s="6" t="s">
        <v>7</v>
      </c>
      <c r="AT43" s="6" t="s">
        <v>4</v>
      </c>
      <c r="AU43" s="6" t="s">
        <v>5</v>
      </c>
      <c r="AV43" s="6" t="s">
        <v>6</v>
      </c>
      <c r="AW43" s="6" t="s">
        <v>7</v>
      </c>
      <c r="AX43" s="6" t="s">
        <v>4</v>
      </c>
      <c r="AY43" s="6" t="s">
        <v>5</v>
      </c>
      <c r="AZ43" s="6" t="s">
        <v>6</v>
      </c>
      <c r="BA43" s="6" t="s">
        <v>7</v>
      </c>
      <c r="BB43" s="6" t="s">
        <v>4</v>
      </c>
      <c r="BC43" s="6" t="s">
        <v>5</v>
      </c>
      <c r="BD43" s="6" t="s">
        <v>6</v>
      </c>
      <c r="BE43" s="6" t="s">
        <v>7</v>
      </c>
      <c r="BF43" s="6" t="s">
        <v>4</v>
      </c>
      <c r="BG43" s="6" t="s">
        <v>5</v>
      </c>
      <c r="BH43" s="6" t="s">
        <v>6</v>
      </c>
      <c r="BI43" s="6" t="s">
        <v>7</v>
      </c>
      <c r="BJ43" s="6" t="s">
        <v>4</v>
      </c>
      <c r="BK43" s="6" t="s">
        <v>5</v>
      </c>
      <c r="BL43" s="6" t="s">
        <v>6</v>
      </c>
      <c r="BM43" s="6" t="s">
        <v>7</v>
      </c>
      <c r="BN43" s="6" t="s">
        <v>4</v>
      </c>
      <c r="BO43" s="6" t="s">
        <v>5</v>
      </c>
      <c r="BP43" s="6" t="s">
        <v>6</v>
      </c>
      <c r="BQ43" s="6" t="s">
        <v>7</v>
      </c>
      <c r="BR43" s="6" t="s">
        <v>4</v>
      </c>
      <c r="BS43" s="6" t="s">
        <v>5</v>
      </c>
      <c r="BT43" s="6" t="s">
        <v>6</v>
      </c>
      <c r="BU43" s="6" t="s">
        <v>7</v>
      </c>
      <c r="BV43" s="6" t="s">
        <v>4</v>
      </c>
      <c r="BW43" s="6" t="s">
        <v>5</v>
      </c>
      <c r="BX43" s="6" t="s">
        <v>6</v>
      </c>
      <c r="BY43" s="6" t="s">
        <v>7</v>
      </c>
      <c r="BZ43" s="6" t="s">
        <v>4</v>
      </c>
      <c r="CA43" s="6" t="s">
        <v>5</v>
      </c>
      <c r="CB43" s="6" t="s">
        <v>6</v>
      </c>
      <c r="CC43" s="6" t="s">
        <v>7</v>
      </c>
      <c r="CD43" s="6" t="s">
        <v>4</v>
      </c>
      <c r="CE43" s="6" t="s">
        <v>5</v>
      </c>
      <c r="CF43" s="6" t="s">
        <v>6</v>
      </c>
      <c r="CG43" s="6" t="s">
        <v>7</v>
      </c>
      <c r="CH43" s="6" t="s">
        <v>4</v>
      </c>
      <c r="CI43" s="6" t="s">
        <v>5</v>
      </c>
    </row>
    <row r="44" spans="1:87" ht="13.5" customHeight="1" x14ac:dyDescent="0.15"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3"/>
      <c r="CC44" s="13"/>
      <c r="CD44" s="13"/>
      <c r="CE44" s="13"/>
      <c r="CF44" s="13"/>
      <c r="CG44" s="13"/>
      <c r="CH44" s="13"/>
      <c r="CI44" s="13"/>
    </row>
    <row r="45" spans="1:87" ht="13.5" customHeight="1" x14ac:dyDescent="0.15">
      <c r="A45" s="1" t="s">
        <v>32</v>
      </c>
      <c r="B45" s="9">
        <v>-595.40390000000002</v>
      </c>
      <c r="C45" s="9">
        <v>-802.61249999999995</v>
      </c>
      <c r="D45" s="9">
        <v>-774.38499999999999</v>
      </c>
      <c r="E45" s="9">
        <v>-984.76239999999996</v>
      </c>
      <c r="F45" s="9">
        <v>-1941.2066</v>
      </c>
      <c r="G45" s="9">
        <v>-1613.0721000000001</v>
      </c>
      <c r="H45" s="9">
        <v>-1925.7701</v>
      </c>
      <c r="I45" s="9">
        <v>-2665.5391</v>
      </c>
      <c r="J45" s="9">
        <v>-2671.0743000000002</v>
      </c>
      <c r="K45" s="9">
        <v>-2682.2936</v>
      </c>
      <c r="L45" s="9">
        <v>-4170.2484999999997</v>
      </c>
      <c r="M45" s="9">
        <v>-3899.4594999999999</v>
      </c>
      <c r="N45" s="9">
        <v>-4717.6500999999998</v>
      </c>
      <c r="O45" s="9">
        <v>-3971.4731000000002</v>
      </c>
      <c r="P45" s="9">
        <v>-3891.2854000000002</v>
      </c>
      <c r="Q45" s="9">
        <v>-4078.4474</v>
      </c>
      <c r="R45" s="9">
        <v>-4902.4143999999997</v>
      </c>
      <c r="S45" s="9">
        <v>-4964.9007000000001</v>
      </c>
      <c r="T45" s="9">
        <v>-4072.0029</v>
      </c>
      <c r="U45" s="9">
        <v>-3629.0176999999999</v>
      </c>
      <c r="V45" s="9">
        <v>-4112.3584000000001</v>
      </c>
      <c r="W45" s="9">
        <v>-2911.4074000000001</v>
      </c>
      <c r="X45" s="9">
        <v>-1649.4846</v>
      </c>
      <c r="Y45" s="9">
        <v>-27.884399999999999</v>
      </c>
      <c r="Z45" s="9">
        <v>-1669.5633</v>
      </c>
      <c r="AA45" s="9">
        <v>-2565.9657999999999</v>
      </c>
      <c r="AB45" s="9">
        <v>-4994.1302999999998</v>
      </c>
      <c r="AC45" s="9">
        <v>-4350.13</v>
      </c>
      <c r="AD45" s="9">
        <v>-6079.6183000000001</v>
      </c>
      <c r="AE45" s="9">
        <v>-7217.5846000000001</v>
      </c>
      <c r="AF45" s="9">
        <v>-9579.2759999999998</v>
      </c>
      <c r="AG45" s="9">
        <v>-9653.8248999999996</v>
      </c>
      <c r="AH45" s="9">
        <v>-10292.2191</v>
      </c>
      <c r="AI45" s="9">
        <v>-11312.3596</v>
      </c>
      <c r="AJ45" s="9">
        <v>-10633.691199999999</v>
      </c>
      <c r="AK45" s="9">
        <v>-10886.558800000001</v>
      </c>
      <c r="AL45" s="9">
        <v>-10410.4727</v>
      </c>
      <c r="AM45" s="9">
        <v>-9640.5364000000009</v>
      </c>
      <c r="AN45" s="9">
        <v>-9638.8343000000004</v>
      </c>
      <c r="AO45" s="9">
        <v>-10948.935299999999</v>
      </c>
      <c r="AP45" s="9">
        <v>-11713.239299999999</v>
      </c>
      <c r="AQ45" s="9">
        <v>-10996.2148</v>
      </c>
      <c r="AR45" s="9">
        <v>-10132.064899999999</v>
      </c>
      <c r="AS45" s="9">
        <v>-8863.0069999999996</v>
      </c>
      <c r="AT45" s="9">
        <v>-9141.0267000000003</v>
      </c>
      <c r="AU45" s="9">
        <v>-10371.3832</v>
      </c>
      <c r="AV45" s="9">
        <v>-10897.486199999999</v>
      </c>
      <c r="AW45" s="9">
        <v>-8060.8977000000004</v>
      </c>
      <c r="AX45" s="9">
        <v>-10619.2696</v>
      </c>
      <c r="AY45" s="9">
        <v>-8921.0732000000007</v>
      </c>
      <c r="AZ45" s="9">
        <v>-9297.8117000000002</v>
      </c>
      <c r="BA45" s="9">
        <v>-8434.3894999999993</v>
      </c>
      <c r="BB45" s="9">
        <v>-8203.3014000000003</v>
      </c>
      <c r="BC45" s="9">
        <v>-7152.7631000000001</v>
      </c>
      <c r="BD45" s="9">
        <v>-9795.6947</v>
      </c>
      <c r="BE45" s="9">
        <v>-9437.3233</v>
      </c>
      <c r="BF45" s="9">
        <v>-10643.892900000001</v>
      </c>
      <c r="BG45" s="9">
        <v>-11541.976500000001</v>
      </c>
      <c r="BH45" s="9">
        <v>-12852.6895</v>
      </c>
      <c r="BI45" s="9">
        <v>-14091.462</v>
      </c>
      <c r="BJ45" s="9">
        <v>-16081.8361</v>
      </c>
      <c r="BK45" s="9">
        <v>-16535.279500000001</v>
      </c>
      <c r="BL45" s="9">
        <v>-15288.6656</v>
      </c>
      <c r="BM45" s="9">
        <v>-13724.0558</v>
      </c>
      <c r="BN45" s="9">
        <v>-15406.304700000001</v>
      </c>
      <c r="BO45" s="9">
        <v>-16738.141199999998</v>
      </c>
      <c r="BP45" s="9">
        <v>-17493.405900000002</v>
      </c>
      <c r="BQ45" s="9">
        <v>-9839.6532999999999</v>
      </c>
      <c r="BR45" s="9">
        <v>-4560.174</v>
      </c>
      <c r="BS45" s="9">
        <v>-9985.5594999999994</v>
      </c>
      <c r="BT45" s="9">
        <v>-6205.8152</v>
      </c>
      <c r="BU45" s="9">
        <v>-12300.9154</v>
      </c>
      <c r="BV45" s="9">
        <v>-15941.370699999999</v>
      </c>
      <c r="BW45" s="9">
        <v>-12282.5532</v>
      </c>
      <c r="BX45" s="9">
        <v>-9424.3508999999995</v>
      </c>
      <c r="BY45" s="9">
        <v>-6883.6760999999997</v>
      </c>
      <c r="BZ45" s="9">
        <v>-6995.3032000000003</v>
      </c>
      <c r="CA45" s="9">
        <v>-6273.6292999999996</v>
      </c>
      <c r="CB45" s="9">
        <v>-5071.4789000000001</v>
      </c>
      <c r="CC45" s="9">
        <v>-6943.1067999999996</v>
      </c>
      <c r="CD45" s="9">
        <v>-7730.6926000000003</v>
      </c>
      <c r="CE45" s="9">
        <v>-8917.7587000000003</v>
      </c>
      <c r="CF45" s="9">
        <v>-6984.9902000000002</v>
      </c>
      <c r="CG45" s="9">
        <v>-8990.8709999999992</v>
      </c>
      <c r="CH45" s="9">
        <v>-10513.0566</v>
      </c>
      <c r="CI45" s="9">
        <v>-12422.2014</v>
      </c>
    </row>
    <row r="46" spans="1:87" ht="13.5" customHeight="1" x14ac:dyDescent="0.15">
      <c r="A46" s="1" t="s">
        <v>33</v>
      </c>
      <c r="B46" s="9">
        <v>154201.06159999999</v>
      </c>
      <c r="C46" s="9">
        <v>157640.75839999999</v>
      </c>
      <c r="D46" s="9">
        <v>160729.54139999999</v>
      </c>
      <c r="E46" s="9">
        <v>161197.83439999999</v>
      </c>
      <c r="F46" s="9">
        <v>165665.6482</v>
      </c>
      <c r="G46" s="9">
        <v>171143.5183</v>
      </c>
      <c r="H46" s="9">
        <v>175757.69949999999</v>
      </c>
      <c r="I46" s="9">
        <v>179248.7935</v>
      </c>
      <c r="J46" s="9">
        <v>183672.69279999999</v>
      </c>
      <c r="K46" s="9">
        <v>190306.76079999999</v>
      </c>
      <c r="L46" s="9">
        <v>193745.12270000001</v>
      </c>
      <c r="M46" s="9">
        <v>195316.4074</v>
      </c>
      <c r="N46" s="9">
        <v>203799.44699999999</v>
      </c>
      <c r="O46" s="9">
        <v>209017.68350000001</v>
      </c>
      <c r="P46" s="9">
        <v>216903.07550000001</v>
      </c>
      <c r="Q46" s="9">
        <v>227003.24069999999</v>
      </c>
      <c r="R46" s="9">
        <v>232908.8401</v>
      </c>
      <c r="S46" s="9">
        <v>248216.60769999999</v>
      </c>
      <c r="T46" s="9">
        <v>251969.94709999999</v>
      </c>
      <c r="U46" s="9">
        <v>256733.05160000001</v>
      </c>
      <c r="V46" s="9">
        <v>249315.6894</v>
      </c>
      <c r="W46" s="9">
        <v>268346.97350000002</v>
      </c>
      <c r="X46" s="9">
        <v>272581.8554</v>
      </c>
      <c r="Y46" s="9">
        <v>279194.69069999998</v>
      </c>
      <c r="Z46" s="9">
        <v>276894.44099999999</v>
      </c>
      <c r="AA46" s="9">
        <v>284623.65960000001</v>
      </c>
      <c r="AB46" s="9">
        <v>301054.35590000002</v>
      </c>
      <c r="AC46" s="9">
        <v>309032.15039999998</v>
      </c>
      <c r="AD46" s="9">
        <v>322806.45970000001</v>
      </c>
      <c r="AE46" s="9">
        <v>327453.98710000003</v>
      </c>
      <c r="AF46" s="9">
        <v>334243.93089999998</v>
      </c>
      <c r="AG46" s="9">
        <v>341949.34179999999</v>
      </c>
      <c r="AH46" s="9">
        <v>350448.01150000002</v>
      </c>
      <c r="AI46" s="9">
        <v>357432.61599999998</v>
      </c>
      <c r="AJ46" s="9">
        <v>360041.90139999997</v>
      </c>
      <c r="AK46" s="9">
        <v>381797.77610000002</v>
      </c>
      <c r="AL46" s="9">
        <v>386677.95169999998</v>
      </c>
      <c r="AM46" s="9">
        <v>399503.3505</v>
      </c>
      <c r="AN46" s="9">
        <v>398096.17589999997</v>
      </c>
      <c r="AO46" s="9">
        <v>415338.48249999998</v>
      </c>
      <c r="AP46" s="9">
        <v>421066.9423</v>
      </c>
      <c r="AQ46" s="9">
        <v>430160.48910000001</v>
      </c>
      <c r="AR46" s="9">
        <v>439250.37599999999</v>
      </c>
      <c r="AS46" s="9">
        <v>455365.13150000002</v>
      </c>
      <c r="AT46" s="9">
        <v>467857.84149999998</v>
      </c>
      <c r="AU46" s="9">
        <v>477507.51890000002</v>
      </c>
      <c r="AV46" s="9">
        <v>503895.30560000002</v>
      </c>
      <c r="AW46" s="9">
        <v>512865.61359999998</v>
      </c>
      <c r="AX46" s="9">
        <v>523136.46169999999</v>
      </c>
      <c r="AY46" s="9">
        <v>529912.54319999996</v>
      </c>
      <c r="AZ46" s="9">
        <v>551927.32109999994</v>
      </c>
      <c r="BA46" s="9">
        <v>562591.48250000004</v>
      </c>
      <c r="BB46" s="9">
        <v>564228.47750000004</v>
      </c>
      <c r="BC46" s="9">
        <v>570400.21490000002</v>
      </c>
      <c r="BD46" s="9">
        <v>583324.36419999995</v>
      </c>
      <c r="BE46" s="9">
        <v>594919.21840000001</v>
      </c>
      <c r="BF46" s="9">
        <v>611093.86910000001</v>
      </c>
      <c r="BG46" s="9">
        <v>621878.65659999999</v>
      </c>
      <c r="BH46" s="9">
        <v>628979.83230000001</v>
      </c>
      <c r="BI46" s="9">
        <v>635682.34039999999</v>
      </c>
      <c r="BJ46" s="9">
        <v>642530.49280000001</v>
      </c>
      <c r="BK46" s="9">
        <v>657190.36340000003</v>
      </c>
      <c r="BL46" s="9">
        <v>672140.67079999996</v>
      </c>
      <c r="BM46" s="9">
        <v>688231.46699999995</v>
      </c>
      <c r="BN46" s="9">
        <v>697855.44839999999</v>
      </c>
      <c r="BO46" s="9">
        <v>714547.79150000005</v>
      </c>
      <c r="BP46" s="9">
        <v>751160.82239999995</v>
      </c>
      <c r="BQ46" s="9">
        <v>773543.79980000004</v>
      </c>
      <c r="BR46" s="9">
        <v>773047.41989999998</v>
      </c>
      <c r="BS46" s="9">
        <v>823531.11690000002</v>
      </c>
      <c r="BT46" s="9">
        <v>816656.65969999996</v>
      </c>
      <c r="BU46" s="9">
        <v>812840.93799999997</v>
      </c>
      <c r="BV46" s="9">
        <v>827281.49450000003</v>
      </c>
      <c r="BW46" s="9">
        <v>839922.32250000001</v>
      </c>
      <c r="BX46" s="9">
        <v>864264.71889999998</v>
      </c>
      <c r="BY46" s="9">
        <v>877660.49419999996</v>
      </c>
      <c r="BZ46" s="9">
        <v>868553.36419999995</v>
      </c>
      <c r="CA46" s="9">
        <v>902390.46609999996</v>
      </c>
      <c r="CB46" s="9">
        <v>907751.83059999999</v>
      </c>
      <c r="CC46" s="9">
        <v>919606.40269999998</v>
      </c>
      <c r="CD46" s="9">
        <v>911839.80149999994</v>
      </c>
      <c r="CE46" s="9">
        <v>924594.60979999998</v>
      </c>
      <c r="CF46" s="9">
        <v>949955.42279999994</v>
      </c>
      <c r="CG46" s="9">
        <v>977314.07059999998</v>
      </c>
      <c r="CH46" s="9">
        <v>1018339.4253999999</v>
      </c>
      <c r="CI46" s="9">
        <v>981359.31070000003</v>
      </c>
    </row>
    <row r="47" spans="1:87" ht="13.5" customHeight="1" x14ac:dyDescent="0.15">
      <c r="A47" s="16" t="s">
        <v>21</v>
      </c>
      <c r="B47" s="8">
        <v>19143.272800000002</v>
      </c>
      <c r="C47" s="8">
        <v>18303.878700000001</v>
      </c>
      <c r="D47" s="8">
        <v>17823.512500000001</v>
      </c>
      <c r="E47" s="8">
        <v>18184.298000000003</v>
      </c>
      <c r="F47" s="8">
        <v>19255.058799999999</v>
      </c>
      <c r="G47" s="8">
        <v>19986.615399999999</v>
      </c>
      <c r="H47" s="8">
        <v>20296.636200000001</v>
      </c>
      <c r="I47" s="8">
        <v>21386.235500000003</v>
      </c>
      <c r="J47" s="8">
        <v>22235.2477</v>
      </c>
      <c r="K47" s="8">
        <v>23481.826099999998</v>
      </c>
      <c r="L47" s="8">
        <v>22965.730500000001</v>
      </c>
      <c r="M47" s="8">
        <v>25294.932999999997</v>
      </c>
      <c r="N47" s="8">
        <v>26120.4159</v>
      </c>
      <c r="O47" s="8">
        <v>28371.365299999998</v>
      </c>
      <c r="P47" s="8">
        <v>28370.2628</v>
      </c>
      <c r="Q47" s="8">
        <v>30459.661799999998</v>
      </c>
      <c r="R47" s="8">
        <v>29034.533300000003</v>
      </c>
      <c r="S47" s="8">
        <v>32133.832399999999</v>
      </c>
      <c r="T47" s="8">
        <v>30668.370500000001</v>
      </c>
      <c r="U47" s="8">
        <v>32255.078300000001</v>
      </c>
      <c r="V47" s="8">
        <v>31771.132300000001</v>
      </c>
      <c r="W47" s="8">
        <v>33906.399100000002</v>
      </c>
      <c r="X47" s="8">
        <v>35382.523300000001</v>
      </c>
      <c r="Y47" s="8">
        <v>35305.1976</v>
      </c>
      <c r="Z47" s="8">
        <v>34983.294699999999</v>
      </c>
      <c r="AA47" s="8">
        <v>34390.859100000001</v>
      </c>
      <c r="AB47" s="8">
        <v>35088.888700000003</v>
      </c>
      <c r="AC47" s="8">
        <v>35319.913399999998</v>
      </c>
      <c r="AD47" s="8">
        <v>34745.324499999995</v>
      </c>
      <c r="AE47" s="8">
        <v>34772.5648</v>
      </c>
      <c r="AF47" s="8">
        <v>29489.076099999998</v>
      </c>
      <c r="AG47" s="8">
        <v>33711.358</v>
      </c>
      <c r="AH47" s="8">
        <v>33464.898300000001</v>
      </c>
      <c r="AI47" s="8">
        <v>33558.588000000003</v>
      </c>
      <c r="AJ47" s="8">
        <v>37431.700600000004</v>
      </c>
      <c r="AK47" s="8">
        <v>43322.770499999999</v>
      </c>
      <c r="AL47" s="8">
        <v>37183.065900000001</v>
      </c>
      <c r="AM47" s="8">
        <v>40770.111699999994</v>
      </c>
      <c r="AN47" s="8">
        <v>40602.213799999998</v>
      </c>
      <c r="AO47" s="8">
        <v>43745.509800000007</v>
      </c>
      <c r="AP47" s="8">
        <v>41381.459799999997</v>
      </c>
      <c r="AQ47" s="8">
        <v>44689.136299999998</v>
      </c>
      <c r="AR47" s="8">
        <v>45603.469000000005</v>
      </c>
      <c r="AS47" s="8">
        <v>47078.808899999996</v>
      </c>
      <c r="AT47" s="8">
        <v>50200.514999999999</v>
      </c>
      <c r="AU47" s="8">
        <v>46803.540700000005</v>
      </c>
      <c r="AV47" s="8">
        <v>50394.129500000003</v>
      </c>
      <c r="AW47" s="8">
        <v>55315.340799999998</v>
      </c>
      <c r="AX47" s="8">
        <v>54609.180399999997</v>
      </c>
      <c r="AY47" s="8">
        <v>52401.548199999997</v>
      </c>
      <c r="AZ47" s="8">
        <v>55892.283300000003</v>
      </c>
      <c r="BA47" s="8">
        <v>59442.128800000006</v>
      </c>
      <c r="BB47" s="8">
        <v>59963.580600000001</v>
      </c>
      <c r="BC47" s="8">
        <v>59119.292600000001</v>
      </c>
      <c r="BD47" s="8">
        <v>56982.962900000006</v>
      </c>
      <c r="BE47" s="8">
        <v>59879.594100000002</v>
      </c>
      <c r="BF47" s="8">
        <v>55153.875099999997</v>
      </c>
      <c r="BG47" s="8">
        <v>55053.8871</v>
      </c>
      <c r="BH47" s="8">
        <v>54364.464599999999</v>
      </c>
      <c r="BI47" s="8">
        <v>55802.343400000005</v>
      </c>
      <c r="BJ47" s="8">
        <v>54869.125699999997</v>
      </c>
      <c r="BK47" s="8">
        <v>54818.389200000005</v>
      </c>
      <c r="BL47" s="8">
        <v>54354.631099999999</v>
      </c>
      <c r="BM47" s="8">
        <v>59585.835800000001</v>
      </c>
      <c r="BN47" s="8">
        <v>52548.763599999998</v>
      </c>
      <c r="BO47" s="8">
        <v>55495.533799999997</v>
      </c>
      <c r="BP47" s="8">
        <v>58825.400600000001</v>
      </c>
      <c r="BQ47" s="8">
        <v>74045.479500000001</v>
      </c>
      <c r="BR47" s="8">
        <v>87829.310700000002</v>
      </c>
      <c r="BS47" s="8">
        <v>81142.773700000005</v>
      </c>
      <c r="BT47" s="8">
        <v>78043.562700000009</v>
      </c>
      <c r="BU47" s="8">
        <v>79787.708899999998</v>
      </c>
      <c r="BV47" s="8">
        <v>73798.779800000004</v>
      </c>
      <c r="BW47" s="8">
        <v>76378.708100000003</v>
      </c>
      <c r="BX47" s="8">
        <v>76996.639299999995</v>
      </c>
      <c r="BY47" s="8">
        <v>67453.618499999997</v>
      </c>
      <c r="BZ47" s="8">
        <v>83560.825800000006</v>
      </c>
      <c r="CA47" s="8">
        <v>67104.9709</v>
      </c>
      <c r="CB47" s="8">
        <v>71719.806800000006</v>
      </c>
      <c r="CC47" s="8">
        <v>71531.449399999998</v>
      </c>
      <c r="CD47" s="8">
        <v>71615.132900000011</v>
      </c>
      <c r="CE47" s="8">
        <v>68889.155199999994</v>
      </c>
      <c r="CF47" s="8">
        <v>67930.089299999992</v>
      </c>
      <c r="CG47" s="8">
        <v>82172.604500000001</v>
      </c>
      <c r="CH47" s="8">
        <v>97160.343600000007</v>
      </c>
      <c r="CI47" s="8">
        <v>87019.496199999994</v>
      </c>
    </row>
    <row r="48" spans="1:87" s="1" customFormat="1" ht="13.5" customHeight="1" x14ac:dyDescent="0.15">
      <c r="A48" s="16" t="s">
        <v>22</v>
      </c>
      <c r="B48" s="8">
        <v>35281.392699999997</v>
      </c>
      <c r="C48" s="8">
        <v>35205.187700000002</v>
      </c>
      <c r="D48" s="8">
        <v>34796.445599999999</v>
      </c>
      <c r="E48" s="8">
        <v>33802.035300000003</v>
      </c>
      <c r="F48" s="8">
        <v>35303.227800000001</v>
      </c>
      <c r="G48" s="8">
        <v>35660.881600000001</v>
      </c>
      <c r="H48" s="8">
        <v>35432.656199999998</v>
      </c>
      <c r="I48" s="8">
        <v>34072.775199999996</v>
      </c>
      <c r="J48" s="8">
        <v>34449.811099999999</v>
      </c>
      <c r="K48" s="8">
        <v>36025.368499999997</v>
      </c>
      <c r="L48" s="8">
        <v>35447.994400000003</v>
      </c>
      <c r="M48" s="8">
        <v>33560.896500000003</v>
      </c>
      <c r="N48" s="8">
        <v>33500.867100000003</v>
      </c>
      <c r="O48" s="8">
        <v>33673.9928</v>
      </c>
      <c r="P48" s="8">
        <v>34812.837599999999</v>
      </c>
      <c r="Q48" s="8">
        <v>36081.036200000002</v>
      </c>
      <c r="R48" s="8">
        <v>36528.263899999998</v>
      </c>
      <c r="S48" s="8">
        <v>36596.525399999999</v>
      </c>
      <c r="T48" s="8">
        <v>37866.410499999998</v>
      </c>
      <c r="U48" s="8">
        <v>39369.601000000002</v>
      </c>
      <c r="V48" s="8">
        <v>41293.972399999999</v>
      </c>
      <c r="W48" s="8">
        <v>44235.873599999999</v>
      </c>
      <c r="X48" s="8">
        <v>49369.338400000001</v>
      </c>
      <c r="Y48" s="8">
        <v>51802.7238</v>
      </c>
      <c r="Z48" s="8">
        <v>53617.7399</v>
      </c>
      <c r="AA48" s="8">
        <v>52778.803500000002</v>
      </c>
      <c r="AB48" s="8">
        <v>55260.322699999997</v>
      </c>
      <c r="AC48" s="8">
        <v>54776.260199999997</v>
      </c>
      <c r="AD48" s="8">
        <v>57036.092900000003</v>
      </c>
      <c r="AE48" s="8">
        <v>57344.047400000003</v>
      </c>
      <c r="AF48" s="8">
        <v>57885.646699999998</v>
      </c>
      <c r="AG48" s="8">
        <v>57813.187899999997</v>
      </c>
      <c r="AH48" s="8">
        <v>62867.954400000002</v>
      </c>
      <c r="AI48" s="8">
        <v>67748.528000000006</v>
      </c>
      <c r="AJ48" s="8">
        <v>74778.9467</v>
      </c>
      <c r="AK48" s="8">
        <v>75412.147400000002</v>
      </c>
      <c r="AL48" s="8">
        <v>77004.038</v>
      </c>
      <c r="AM48" s="8">
        <v>78909.921600000001</v>
      </c>
      <c r="AN48" s="8">
        <v>78085.5766</v>
      </c>
      <c r="AO48" s="8">
        <v>78339.809800000003</v>
      </c>
      <c r="AP48" s="8">
        <v>79219.729099999997</v>
      </c>
      <c r="AQ48" s="8">
        <v>82545.712499999994</v>
      </c>
      <c r="AR48" s="8">
        <v>84085.654500000004</v>
      </c>
      <c r="AS48" s="8">
        <v>86212.265499999994</v>
      </c>
      <c r="AT48" s="8">
        <v>89776.843900000007</v>
      </c>
      <c r="AU48" s="8">
        <v>95366.854300000006</v>
      </c>
      <c r="AV48" s="8">
        <v>98941.501499999998</v>
      </c>
      <c r="AW48" s="8">
        <v>100443.4605</v>
      </c>
      <c r="AX48" s="8">
        <v>102532.46189999999</v>
      </c>
      <c r="AY48" s="8">
        <v>106036.6201</v>
      </c>
      <c r="AZ48" s="8">
        <v>112662.9179</v>
      </c>
      <c r="BA48" s="8">
        <v>112672.6946</v>
      </c>
      <c r="BB48" s="8">
        <v>117001.1755</v>
      </c>
      <c r="BC48" s="8">
        <v>121082.9181</v>
      </c>
      <c r="BD48" s="8">
        <v>128994.5364</v>
      </c>
      <c r="BE48" s="8">
        <v>131327.30129999999</v>
      </c>
      <c r="BF48" s="8">
        <v>137093.28959999999</v>
      </c>
      <c r="BG48" s="8">
        <v>139735.7659</v>
      </c>
      <c r="BH48" s="8">
        <v>135351.78539999999</v>
      </c>
      <c r="BI48" s="8">
        <v>134926.61569999999</v>
      </c>
      <c r="BJ48" s="8">
        <v>137005.2224</v>
      </c>
      <c r="BK48" s="8">
        <v>141054.92329999999</v>
      </c>
      <c r="BL48" s="8">
        <v>145330.1637</v>
      </c>
      <c r="BM48" s="8">
        <v>148942.0534</v>
      </c>
      <c r="BN48" s="8">
        <v>156639.84570000001</v>
      </c>
      <c r="BO48" s="8">
        <v>166223.02849999999</v>
      </c>
      <c r="BP48" s="8">
        <v>180764.7439</v>
      </c>
      <c r="BQ48" s="8">
        <v>171580.38510000001</v>
      </c>
      <c r="BR48" s="8">
        <v>167272.16560000001</v>
      </c>
      <c r="BS48" s="8">
        <v>193502.9173</v>
      </c>
      <c r="BT48" s="8">
        <v>193458.32260000001</v>
      </c>
      <c r="BU48" s="8">
        <v>190982.73989999999</v>
      </c>
      <c r="BV48" s="8">
        <v>191702.10560000001</v>
      </c>
      <c r="BW48" s="8">
        <v>192791.06359999999</v>
      </c>
      <c r="BX48" s="8">
        <v>198575.38800000001</v>
      </c>
      <c r="BY48" s="8">
        <v>207200.8401</v>
      </c>
      <c r="BZ48" s="8">
        <v>188303.6335</v>
      </c>
      <c r="CA48" s="8">
        <v>219665.35860000001</v>
      </c>
      <c r="CB48" s="8">
        <v>211137.23319999999</v>
      </c>
      <c r="CC48" s="8">
        <v>223624.7132</v>
      </c>
      <c r="CD48" s="8">
        <v>224104.1439</v>
      </c>
      <c r="CE48" s="8">
        <v>232673.37760000001</v>
      </c>
      <c r="CF48" s="8">
        <v>237831.15700000001</v>
      </c>
      <c r="CG48" s="8">
        <v>239387.0202</v>
      </c>
      <c r="CH48" s="8">
        <v>239032.89970000001</v>
      </c>
      <c r="CI48" s="8">
        <v>226675.23989999999</v>
      </c>
    </row>
    <row r="49" spans="1:87" ht="13.5" customHeight="1" x14ac:dyDescent="0.15">
      <c r="A49" s="16" t="s">
        <v>23</v>
      </c>
      <c r="B49" s="8">
        <v>22.716899999999999</v>
      </c>
      <c r="C49" s="8">
        <v>129.27699999999999</v>
      </c>
      <c r="D49" s="8">
        <v>310.01940000000002</v>
      </c>
      <c r="E49" s="8">
        <v>453.66320000000002</v>
      </c>
      <c r="F49" s="8">
        <v>195.58789999999999</v>
      </c>
      <c r="G49" s="8">
        <v>177.46729999999999</v>
      </c>
      <c r="H49" s="8">
        <v>351.6277</v>
      </c>
      <c r="I49" s="8">
        <v>630.23879999999997</v>
      </c>
      <c r="J49" s="8">
        <v>329.66340000000002</v>
      </c>
      <c r="K49" s="8">
        <v>358.30669999999998</v>
      </c>
      <c r="L49" s="8">
        <v>635.64949999999999</v>
      </c>
      <c r="M49" s="8">
        <v>602.82320000000004</v>
      </c>
      <c r="N49" s="8">
        <v>459.12150000000003</v>
      </c>
      <c r="O49" s="8">
        <v>214.3272</v>
      </c>
      <c r="P49" s="8">
        <v>302.84039999999999</v>
      </c>
      <c r="Q49" s="8">
        <v>297.25540000000001</v>
      </c>
      <c r="R49" s="8">
        <v>307.71550000000002</v>
      </c>
      <c r="S49" s="8">
        <v>363.99990000000003</v>
      </c>
      <c r="T49" s="8">
        <v>511.88440000000003</v>
      </c>
      <c r="U49" s="8">
        <v>630.96960000000001</v>
      </c>
      <c r="V49" s="8">
        <v>1170.1527000000001</v>
      </c>
      <c r="W49" s="8">
        <v>125.7615</v>
      </c>
      <c r="X49" s="8">
        <v>-102.12179999999999</v>
      </c>
      <c r="Y49" s="8">
        <v>-114.17100000000001</v>
      </c>
      <c r="Z49" s="8">
        <v>267.50689999999997</v>
      </c>
      <c r="AA49" s="8">
        <v>985.41420000000005</v>
      </c>
      <c r="AB49" s="8">
        <v>672.67610000000002</v>
      </c>
      <c r="AC49" s="8">
        <v>929.78060000000005</v>
      </c>
      <c r="AD49" s="8">
        <v>495.06490000000002</v>
      </c>
      <c r="AE49" s="8">
        <v>399.05590000000001</v>
      </c>
      <c r="AF49" s="8">
        <v>788.41089999999997</v>
      </c>
      <c r="AG49" s="8">
        <v>957.75980000000004</v>
      </c>
      <c r="AH49" s="8">
        <v>977.63639999999998</v>
      </c>
      <c r="AI49" s="8">
        <v>905.28740000000005</v>
      </c>
      <c r="AJ49" s="8">
        <v>528.28530000000001</v>
      </c>
      <c r="AK49" s="8">
        <v>597.92290000000003</v>
      </c>
      <c r="AL49" s="8">
        <v>551.77409999999998</v>
      </c>
      <c r="AM49" s="8">
        <v>588.76430000000005</v>
      </c>
      <c r="AN49" s="8">
        <v>860.35329999999999</v>
      </c>
      <c r="AO49" s="8">
        <v>725.48350000000005</v>
      </c>
      <c r="AP49" s="8">
        <v>777.30539999999996</v>
      </c>
      <c r="AQ49" s="8">
        <v>612.0249</v>
      </c>
      <c r="AR49" s="8">
        <v>697.15629999999999</v>
      </c>
      <c r="AS49" s="8">
        <v>634.53729999999996</v>
      </c>
      <c r="AT49" s="8">
        <v>775.86069999999995</v>
      </c>
      <c r="AU49" s="8">
        <v>742.98410000000001</v>
      </c>
      <c r="AV49" s="8">
        <v>568.41780000000006</v>
      </c>
      <c r="AW49" s="8">
        <v>678.06880000000001</v>
      </c>
      <c r="AX49" s="8">
        <v>816.80899999999997</v>
      </c>
      <c r="AY49" s="8">
        <v>783.87180000000001</v>
      </c>
      <c r="AZ49" s="8">
        <v>279.57479999999998</v>
      </c>
      <c r="BA49" s="8">
        <v>760.53890000000001</v>
      </c>
      <c r="BB49" s="8">
        <v>766.09690000000001</v>
      </c>
      <c r="BC49" s="8">
        <v>1251.2529</v>
      </c>
      <c r="BD49" s="8">
        <v>1229.4182000000001</v>
      </c>
      <c r="BE49" s="8">
        <v>1070.7275999999999</v>
      </c>
      <c r="BF49" s="8">
        <v>935.15319999999997</v>
      </c>
      <c r="BG49" s="8">
        <v>892.70550000000003</v>
      </c>
      <c r="BH49" s="8">
        <v>1125.0116</v>
      </c>
      <c r="BI49" s="8">
        <v>1068.4286</v>
      </c>
      <c r="BJ49" s="8">
        <v>879.59370000000001</v>
      </c>
      <c r="BK49" s="8">
        <v>668.24689999999998</v>
      </c>
      <c r="BL49" s="8">
        <v>722.22450000000003</v>
      </c>
      <c r="BM49" s="8">
        <v>920.8347</v>
      </c>
      <c r="BN49" s="8">
        <v>949.09670000000006</v>
      </c>
      <c r="BO49" s="8">
        <v>1094.9938</v>
      </c>
      <c r="BP49" s="8">
        <v>910.18230000000005</v>
      </c>
      <c r="BQ49" s="8">
        <v>1425.7696000000001</v>
      </c>
      <c r="BR49" s="8">
        <v>556.03700000000003</v>
      </c>
      <c r="BS49" s="8">
        <v>332.495</v>
      </c>
      <c r="BT49" s="8">
        <v>575.45929999999998</v>
      </c>
      <c r="BU49" s="8">
        <v>1560.7444</v>
      </c>
      <c r="BV49" s="8">
        <v>320.24689999999998</v>
      </c>
      <c r="BW49" s="8">
        <v>249.30789999999999</v>
      </c>
      <c r="BX49" s="8">
        <v>-322.82459999999998</v>
      </c>
      <c r="BY49" s="8">
        <v>-726.19399999999996</v>
      </c>
      <c r="BZ49" s="8">
        <v>-928.95609999999999</v>
      </c>
      <c r="CA49" s="8">
        <v>-1458.5885000000001</v>
      </c>
      <c r="CB49" s="8">
        <v>-2117.1891999999998</v>
      </c>
      <c r="CC49" s="8">
        <v>-285.55059999999997</v>
      </c>
      <c r="CD49" s="8">
        <v>68.616900000000001</v>
      </c>
      <c r="CE49" s="8">
        <v>185.52289999999999</v>
      </c>
      <c r="CF49" s="8">
        <v>-671.43560000000002</v>
      </c>
      <c r="CG49" s="8">
        <v>1624.9267</v>
      </c>
      <c r="CH49" s="8">
        <v>852.9529</v>
      </c>
      <c r="CI49" s="8">
        <v>1513.7447</v>
      </c>
    </row>
    <row r="50" spans="1:87" ht="13.5" customHeight="1" x14ac:dyDescent="0.15">
      <c r="A50" s="16" t="s">
        <v>24</v>
      </c>
      <c r="B50" s="8">
        <v>39447.687700000002</v>
      </c>
      <c r="C50" s="8">
        <v>39506.343000000001</v>
      </c>
      <c r="D50" s="8">
        <v>39543.369400000003</v>
      </c>
      <c r="E50" s="8">
        <v>40307.410400000001</v>
      </c>
      <c r="F50" s="8">
        <v>40255.781799999997</v>
      </c>
      <c r="G50" s="8">
        <v>41734.762999999999</v>
      </c>
      <c r="H50" s="8">
        <v>42403.471899999997</v>
      </c>
      <c r="I50" s="8">
        <v>44225.622600000002</v>
      </c>
      <c r="J50" s="8">
        <v>44984.102500000001</v>
      </c>
      <c r="K50" s="8">
        <v>45875.814400000003</v>
      </c>
      <c r="L50" s="8">
        <v>47195.962500000001</v>
      </c>
      <c r="M50" s="8">
        <v>49091.133300000001</v>
      </c>
      <c r="N50" s="8">
        <v>50418.490400000002</v>
      </c>
      <c r="O50" s="8">
        <v>51912.2353</v>
      </c>
      <c r="P50" s="8">
        <v>53946.921399999999</v>
      </c>
      <c r="Q50" s="8">
        <v>56329.882700000002</v>
      </c>
      <c r="R50" s="8">
        <v>58835.3995</v>
      </c>
      <c r="S50" s="8">
        <v>61153.882899999997</v>
      </c>
      <c r="T50" s="8">
        <v>63637.946900000003</v>
      </c>
      <c r="U50" s="8">
        <v>67116.488599999997</v>
      </c>
      <c r="V50" s="8">
        <v>68390.807499999995</v>
      </c>
      <c r="W50" s="8">
        <v>72752.525200000004</v>
      </c>
      <c r="X50" s="8">
        <v>75881.708100000003</v>
      </c>
      <c r="Y50" s="8">
        <v>80318.545100000003</v>
      </c>
      <c r="Z50" s="8">
        <v>78048.981499999994</v>
      </c>
      <c r="AA50" s="8">
        <v>77094.441099999996</v>
      </c>
      <c r="AB50" s="8">
        <v>78563.244399999996</v>
      </c>
      <c r="AC50" s="8">
        <v>81341.914900000003</v>
      </c>
      <c r="AD50" s="8">
        <v>81500.047500000001</v>
      </c>
      <c r="AE50" s="8">
        <v>82144.7503</v>
      </c>
      <c r="AF50" s="8">
        <v>82422.747000000003</v>
      </c>
      <c r="AG50" s="8">
        <v>84174.599000000002</v>
      </c>
      <c r="AH50" s="8">
        <v>87011.236000000004</v>
      </c>
      <c r="AI50" s="8">
        <v>90580.594200000007</v>
      </c>
      <c r="AJ50" s="8">
        <v>94238.577900000004</v>
      </c>
      <c r="AK50" s="8">
        <v>98214.570200000002</v>
      </c>
      <c r="AL50" s="8">
        <v>99990.646999999997</v>
      </c>
      <c r="AM50" s="8">
        <v>103755.5548</v>
      </c>
      <c r="AN50" s="8">
        <v>105392.90820000001</v>
      </c>
      <c r="AO50" s="8">
        <v>109510.8262</v>
      </c>
      <c r="AP50" s="8">
        <v>110359.0622</v>
      </c>
      <c r="AQ50" s="8">
        <v>114261.7776</v>
      </c>
      <c r="AR50" s="8">
        <v>116446.9604</v>
      </c>
      <c r="AS50" s="8">
        <v>119497.04240000001</v>
      </c>
      <c r="AT50" s="8">
        <v>121661.43180000001</v>
      </c>
      <c r="AU50" s="8">
        <v>124118.269</v>
      </c>
      <c r="AV50" s="8">
        <v>127312.5086</v>
      </c>
      <c r="AW50" s="8">
        <v>131065.2059</v>
      </c>
      <c r="AX50" s="8">
        <v>132670.5387</v>
      </c>
      <c r="AY50" s="8">
        <v>135485.42689999999</v>
      </c>
      <c r="AZ50" s="8">
        <v>140901.40909999999</v>
      </c>
      <c r="BA50" s="8">
        <v>144641.7813</v>
      </c>
      <c r="BB50" s="8">
        <v>145423.427</v>
      </c>
      <c r="BC50" s="8">
        <v>148021.26680000001</v>
      </c>
      <c r="BD50" s="8">
        <v>150109.32260000001</v>
      </c>
      <c r="BE50" s="8">
        <v>152978.05780000001</v>
      </c>
      <c r="BF50" s="8">
        <v>154019.21100000001</v>
      </c>
      <c r="BG50" s="8">
        <v>157282.71950000001</v>
      </c>
      <c r="BH50" s="8">
        <v>158439.69570000001</v>
      </c>
      <c r="BI50" s="8">
        <v>161824.7978</v>
      </c>
      <c r="BJ50" s="8">
        <v>164687.23929999999</v>
      </c>
      <c r="BK50" s="8">
        <v>169450.62109999999</v>
      </c>
      <c r="BL50" s="8">
        <v>173294.42540000001</v>
      </c>
      <c r="BM50" s="8">
        <v>178354.30970000001</v>
      </c>
      <c r="BN50" s="8">
        <v>180984.46230000001</v>
      </c>
      <c r="BO50" s="8">
        <v>184445.61550000001</v>
      </c>
      <c r="BP50" s="8">
        <v>190108.49400000001</v>
      </c>
      <c r="BQ50" s="8">
        <v>196592.8175</v>
      </c>
      <c r="BR50" s="8">
        <v>204591.3456</v>
      </c>
      <c r="BS50" s="8">
        <v>223666.0398</v>
      </c>
      <c r="BT50" s="8">
        <v>225607.5233</v>
      </c>
      <c r="BU50" s="8">
        <v>222885.7977</v>
      </c>
      <c r="BV50" s="8">
        <v>226454.55189999999</v>
      </c>
      <c r="BW50" s="8">
        <v>235484.6562</v>
      </c>
      <c r="BX50" s="8">
        <v>242388.535</v>
      </c>
      <c r="BY50" s="8">
        <v>249460.46609999999</v>
      </c>
      <c r="BZ50" s="8">
        <v>252952.29130000001</v>
      </c>
      <c r="CA50" s="8">
        <v>264651.81439999997</v>
      </c>
      <c r="CB50" s="8">
        <v>271884.70819999999</v>
      </c>
      <c r="CC50" s="8">
        <v>273600.30410000001</v>
      </c>
      <c r="CD50" s="8">
        <v>274570.6384</v>
      </c>
      <c r="CE50" s="8">
        <v>276459.46860000002</v>
      </c>
      <c r="CF50" s="8">
        <v>280851.07789999997</v>
      </c>
      <c r="CG50" s="8">
        <v>283093.93030000001</v>
      </c>
      <c r="CH50" s="8">
        <v>287559.51120000001</v>
      </c>
      <c r="CI50" s="8">
        <v>269993.93320000003</v>
      </c>
    </row>
    <row r="51" spans="1:87" ht="13.5" customHeight="1" x14ac:dyDescent="0.15">
      <c r="A51" s="16" t="s">
        <v>25</v>
      </c>
      <c r="B51" s="8">
        <v>45959.178200000002</v>
      </c>
      <c r="C51" s="8">
        <v>49796.348299999998</v>
      </c>
      <c r="D51" s="8">
        <v>53327.606800000001</v>
      </c>
      <c r="E51" s="8">
        <v>53709.825700000001</v>
      </c>
      <c r="F51" s="8">
        <v>55877.705699999999</v>
      </c>
      <c r="G51" s="8">
        <v>57223.686999999998</v>
      </c>
      <c r="H51" s="8">
        <v>59527.740400000002</v>
      </c>
      <c r="I51" s="8">
        <v>61101.424200000001</v>
      </c>
      <c r="J51" s="8">
        <v>63504.4326</v>
      </c>
      <c r="K51" s="8">
        <v>65498.311500000003</v>
      </c>
      <c r="L51" s="8">
        <v>68792.887700000007</v>
      </c>
      <c r="M51" s="8">
        <v>67863.620299999995</v>
      </c>
      <c r="N51" s="8">
        <v>73225.796199999997</v>
      </c>
      <c r="O51" s="8">
        <v>74115.128400000001</v>
      </c>
      <c r="P51" s="8">
        <v>78381.577300000004</v>
      </c>
      <c r="Q51" s="8">
        <v>82754.885699999999</v>
      </c>
      <c r="R51" s="8">
        <v>85682.770799999998</v>
      </c>
      <c r="S51" s="8">
        <v>93654.929499999998</v>
      </c>
      <c r="T51" s="8">
        <v>94670.560700000002</v>
      </c>
      <c r="U51" s="8">
        <v>92619.544500000004</v>
      </c>
      <c r="V51" s="8">
        <v>85013.392099999997</v>
      </c>
      <c r="W51" s="8">
        <v>94214.431800000006</v>
      </c>
      <c r="X51" s="8">
        <v>88199.275800000003</v>
      </c>
      <c r="Y51" s="8">
        <v>85873.175199999998</v>
      </c>
      <c r="Z51" s="8">
        <v>85311.487899999993</v>
      </c>
      <c r="AA51" s="8">
        <v>95292.919299999994</v>
      </c>
      <c r="AB51" s="8">
        <v>106385.9394</v>
      </c>
      <c r="AC51" s="8">
        <v>110747.9981</v>
      </c>
      <c r="AD51" s="8">
        <v>117977.1985</v>
      </c>
      <c r="AE51" s="8">
        <v>120932.9841</v>
      </c>
      <c r="AF51" s="8">
        <v>130917.17260000001</v>
      </c>
      <c r="AG51" s="8">
        <v>133739.72630000001</v>
      </c>
      <c r="AH51" s="8">
        <v>134133.03580000001</v>
      </c>
      <c r="AI51" s="8">
        <v>133544.50940000001</v>
      </c>
      <c r="AJ51" s="8">
        <v>120909.0503</v>
      </c>
      <c r="AK51" s="8">
        <v>128957.8193</v>
      </c>
      <c r="AL51" s="8">
        <v>136164.9296</v>
      </c>
      <c r="AM51" s="8">
        <v>137560.5074</v>
      </c>
      <c r="AN51" s="8">
        <v>136433.33780000001</v>
      </c>
      <c r="AO51" s="8">
        <v>144283.82459999999</v>
      </c>
      <c r="AP51" s="8">
        <v>150265.33989999999</v>
      </c>
      <c r="AQ51" s="8">
        <v>147490.46280000001</v>
      </c>
      <c r="AR51" s="8">
        <v>151462.70970000001</v>
      </c>
      <c r="AS51" s="8">
        <v>159633.6537</v>
      </c>
      <c r="AT51" s="8">
        <v>161508.18960000001</v>
      </c>
      <c r="AU51" s="8">
        <v>166809.15160000001</v>
      </c>
      <c r="AV51" s="8">
        <v>177820.6814</v>
      </c>
      <c r="AW51" s="8">
        <v>177544.09640000001</v>
      </c>
      <c r="AX51" s="8">
        <v>181956.7347</v>
      </c>
      <c r="AY51" s="8">
        <v>184573.0975</v>
      </c>
      <c r="AZ51" s="8">
        <v>187111.13920000001</v>
      </c>
      <c r="BA51" s="8">
        <v>191283.32560000001</v>
      </c>
      <c r="BB51" s="8">
        <v>186782.1341</v>
      </c>
      <c r="BC51" s="8">
        <v>185838.41320000001</v>
      </c>
      <c r="BD51" s="8">
        <v>191460.43040000001</v>
      </c>
      <c r="BE51" s="8">
        <v>194576.90059999999</v>
      </c>
      <c r="BF51" s="8">
        <v>205560.4423</v>
      </c>
      <c r="BG51" s="8">
        <v>210964.50330000001</v>
      </c>
      <c r="BH51" s="8">
        <v>221374.90160000001</v>
      </c>
      <c r="BI51" s="8">
        <v>225720.0049</v>
      </c>
      <c r="BJ51" s="8">
        <v>227275.08119999999</v>
      </c>
      <c r="BK51" s="8">
        <v>232337.80970000001</v>
      </c>
      <c r="BL51" s="8">
        <v>237984.3988</v>
      </c>
      <c r="BM51" s="8">
        <v>237885.55110000001</v>
      </c>
      <c r="BN51" s="8">
        <v>243014.79620000001</v>
      </c>
      <c r="BO51" s="8">
        <v>242636.9264</v>
      </c>
      <c r="BP51" s="8">
        <v>252496.81400000001</v>
      </c>
      <c r="BQ51" s="8">
        <v>259480.5178</v>
      </c>
      <c r="BR51" s="8">
        <v>241115.2617</v>
      </c>
      <c r="BS51" s="8">
        <v>256976.1207</v>
      </c>
      <c r="BT51" s="8">
        <v>253127.41399999999</v>
      </c>
      <c r="BU51" s="8">
        <v>252933.93580000001</v>
      </c>
      <c r="BV51" s="8">
        <v>266912.913</v>
      </c>
      <c r="BW51" s="8">
        <v>264408.19309999997</v>
      </c>
      <c r="BX51" s="8">
        <v>273931.761</v>
      </c>
      <c r="BY51" s="8">
        <v>280089.3849</v>
      </c>
      <c r="BZ51" s="8">
        <v>265586.7648</v>
      </c>
      <c r="CA51" s="8">
        <v>273037.36310000002</v>
      </c>
      <c r="CB51" s="8">
        <v>274842.6274</v>
      </c>
      <c r="CC51" s="8">
        <v>270736.38559999998</v>
      </c>
      <c r="CD51" s="8">
        <v>263444.72169999999</v>
      </c>
      <c r="CE51" s="8">
        <v>268522.32579999999</v>
      </c>
      <c r="CF51" s="8">
        <v>283311.85920000001</v>
      </c>
      <c r="CG51" s="8">
        <v>290985.10580000002</v>
      </c>
      <c r="CH51" s="8">
        <v>310290.0061</v>
      </c>
      <c r="CI51" s="8">
        <v>312956.93810000003</v>
      </c>
    </row>
    <row r="52" spans="1:87" ht="13.5" customHeight="1" x14ac:dyDescent="0.15">
      <c r="A52" s="16" t="s">
        <v>26</v>
      </c>
      <c r="B52" s="8">
        <v>294.52420000000001</v>
      </c>
      <c r="C52" s="8">
        <v>310.95099999999996</v>
      </c>
      <c r="D52" s="8">
        <v>321.6078</v>
      </c>
      <c r="E52" s="8">
        <v>329.98349999999999</v>
      </c>
      <c r="F52" s="8">
        <v>343.32119999999998</v>
      </c>
      <c r="G52" s="8">
        <v>350.9316</v>
      </c>
      <c r="H52" s="8">
        <v>365.5308</v>
      </c>
      <c r="I52" s="8">
        <v>380.91669999999999</v>
      </c>
      <c r="J52" s="8">
        <v>393.24540000000002</v>
      </c>
      <c r="K52" s="8">
        <v>412.61399999999998</v>
      </c>
      <c r="L52" s="8">
        <v>433.7414</v>
      </c>
      <c r="M52" s="8">
        <v>435.95390000000003</v>
      </c>
      <c r="N52" s="8">
        <v>462.45159999999998</v>
      </c>
      <c r="O52" s="8">
        <v>463.96809999999999</v>
      </c>
      <c r="P52" s="8">
        <v>491.34980000000002</v>
      </c>
      <c r="Q52" s="8">
        <v>531.17970000000003</v>
      </c>
      <c r="R52" s="8">
        <v>553.4873</v>
      </c>
      <c r="S52" s="8">
        <v>597.47309999999993</v>
      </c>
      <c r="T52" s="8">
        <v>619.08339999999998</v>
      </c>
      <c r="U52" s="8">
        <v>627.2023999999999</v>
      </c>
      <c r="V52" s="8">
        <v>608.1694</v>
      </c>
      <c r="W52" s="8">
        <v>639.01149999999996</v>
      </c>
      <c r="X52" s="8">
        <v>597.66960000000006</v>
      </c>
      <c r="Y52" s="8">
        <v>557.95029999999997</v>
      </c>
      <c r="Z52" s="8">
        <v>565.79189999999994</v>
      </c>
      <c r="AA52" s="8">
        <v>620.13760000000002</v>
      </c>
      <c r="AB52" s="8">
        <v>676.34449999999993</v>
      </c>
      <c r="AC52" s="8">
        <v>685.25419999999997</v>
      </c>
      <c r="AD52" s="8">
        <v>724.49009999999998</v>
      </c>
      <c r="AE52" s="8">
        <v>778.62750000000005</v>
      </c>
      <c r="AF52" s="8">
        <v>827.07719999999995</v>
      </c>
      <c r="AG52" s="8">
        <v>837.7921</v>
      </c>
      <c r="AH52" s="8">
        <v>847.7396</v>
      </c>
      <c r="AI52" s="8">
        <v>855.39170000000001</v>
      </c>
      <c r="AJ52" s="8">
        <v>817.30059999999992</v>
      </c>
      <c r="AK52" s="8">
        <v>847.08920000000001</v>
      </c>
      <c r="AL52" s="8">
        <v>887.48669999999993</v>
      </c>
      <c r="AM52" s="8">
        <v>888.59670000000006</v>
      </c>
      <c r="AN52" s="8">
        <v>900.33800000000008</v>
      </c>
      <c r="AO52" s="8">
        <v>927.36320000000001</v>
      </c>
      <c r="AP52" s="8">
        <v>953.10500000000002</v>
      </c>
      <c r="AQ52" s="8">
        <v>959.37440000000004</v>
      </c>
      <c r="AR52" s="8">
        <v>988.21630000000005</v>
      </c>
      <c r="AS52" s="8">
        <v>1023.362</v>
      </c>
      <c r="AT52" s="8">
        <v>1068.3063999999999</v>
      </c>
      <c r="AU52" s="8">
        <v>1123.7308</v>
      </c>
      <c r="AV52" s="8">
        <v>1173.9295</v>
      </c>
      <c r="AW52" s="8">
        <v>1203.1675</v>
      </c>
      <c r="AX52" s="8">
        <v>1246.9014</v>
      </c>
      <c r="AY52" s="8">
        <v>1265.211</v>
      </c>
      <c r="AZ52" s="8">
        <v>1279.5682999999999</v>
      </c>
      <c r="BA52" s="8">
        <v>1310.2586000000001</v>
      </c>
      <c r="BB52" s="8">
        <v>1313.1003000000001</v>
      </c>
      <c r="BC52" s="8">
        <v>1326.1871999999998</v>
      </c>
      <c r="BD52" s="8">
        <v>1380.1117999999999</v>
      </c>
      <c r="BE52" s="8">
        <v>1386.7655</v>
      </c>
      <c r="BF52" s="8">
        <v>1459.1795</v>
      </c>
      <c r="BG52" s="8">
        <v>1494.3733</v>
      </c>
      <c r="BH52" s="8">
        <v>1516.6668</v>
      </c>
      <c r="BI52" s="8">
        <v>1536.4721999999999</v>
      </c>
      <c r="BJ52" s="8">
        <v>1550.4636</v>
      </c>
      <c r="BK52" s="8">
        <v>1564.7786000000001</v>
      </c>
      <c r="BL52" s="8">
        <v>1603.356</v>
      </c>
      <c r="BM52" s="8">
        <v>1608.1911</v>
      </c>
      <c r="BN52" s="8">
        <v>1687.2333999999998</v>
      </c>
      <c r="BO52" s="8">
        <v>1762.0330999999999</v>
      </c>
      <c r="BP52" s="8">
        <v>1845.1197999999999</v>
      </c>
      <c r="BQ52" s="8">
        <v>1899.1977999999999</v>
      </c>
      <c r="BR52" s="8">
        <v>1742.7246</v>
      </c>
      <c r="BS52" s="8">
        <v>1915.3935999999999</v>
      </c>
      <c r="BT52" s="8">
        <v>1815.3706000000002</v>
      </c>
      <c r="BU52" s="8">
        <v>1882.6822999999999</v>
      </c>
      <c r="BV52" s="8">
        <v>1802.1529</v>
      </c>
      <c r="BW52" s="8">
        <v>1693.069</v>
      </c>
      <c r="BX52" s="8">
        <v>1702.3451</v>
      </c>
      <c r="BY52" s="8">
        <v>1785.0574999999999</v>
      </c>
      <c r="BZ52" s="8">
        <v>1738.9468999999999</v>
      </c>
      <c r="CA52" s="8">
        <v>1821.5155</v>
      </c>
      <c r="CB52" s="8">
        <v>1830.9276</v>
      </c>
      <c r="CC52" s="8">
        <v>1922.6017999999999</v>
      </c>
      <c r="CD52" s="8">
        <v>1916.0071</v>
      </c>
      <c r="CE52" s="8">
        <v>1939.6779999999999</v>
      </c>
      <c r="CF52" s="8">
        <v>1960.5871999999999</v>
      </c>
      <c r="CG52" s="8">
        <v>2081.5029</v>
      </c>
      <c r="CH52" s="8">
        <v>2187.4218000000001</v>
      </c>
      <c r="CI52" s="8">
        <v>2148.1417999999999</v>
      </c>
    </row>
    <row r="53" spans="1:87" ht="13.5" customHeight="1" x14ac:dyDescent="0.15">
      <c r="A53" s="16" t="s">
        <v>27</v>
      </c>
      <c r="B53" s="8">
        <v>14052.2891</v>
      </c>
      <c r="C53" s="8">
        <v>14388.7726</v>
      </c>
      <c r="D53" s="8">
        <v>14606.98</v>
      </c>
      <c r="E53" s="8">
        <v>14410.618399999999</v>
      </c>
      <c r="F53" s="8">
        <v>14434.965099999999</v>
      </c>
      <c r="G53" s="8">
        <v>16009.172399999999</v>
      </c>
      <c r="H53" s="8">
        <v>17380.036199999999</v>
      </c>
      <c r="I53" s="8">
        <v>17451.580600000001</v>
      </c>
      <c r="J53" s="8">
        <v>17776.190200000001</v>
      </c>
      <c r="K53" s="8">
        <v>18654.5196</v>
      </c>
      <c r="L53" s="8">
        <v>18273.1567</v>
      </c>
      <c r="M53" s="8">
        <v>18467.047399999999</v>
      </c>
      <c r="N53" s="8">
        <v>19612.3043</v>
      </c>
      <c r="O53" s="8">
        <v>20266.6662</v>
      </c>
      <c r="P53" s="8">
        <v>20597.286400000001</v>
      </c>
      <c r="Q53" s="8">
        <v>20549.339199999999</v>
      </c>
      <c r="R53" s="8">
        <v>21966.6698</v>
      </c>
      <c r="S53" s="8">
        <v>23715.964400000001</v>
      </c>
      <c r="T53" s="8">
        <v>23995.6908</v>
      </c>
      <c r="U53" s="8">
        <v>24114.1672</v>
      </c>
      <c r="V53" s="8">
        <v>21068.062999999998</v>
      </c>
      <c r="W53" s="8">
        <v>22472.9709</v>
      </c>
      <c r="X53" s="8">
        <v>23253.462</v>
      </c>
      <c r="Y53" s="8">
        <v>25451.269799999998</v>
      </c>
      <c r="Z53" s="8">
        <v>24099.638299999999</v>
      </c>
      <c r="AA53" s="8">
        <v>23461.084800000001</v>
      </c>
      <c r="AB53" s="8">
        <v>24406.94</v>
      </c>
      <c r="AC53" s="8">
        <v>25231.028999999999</v>
      </c>
      <c r="AD53" s="8">
        <v>30328.241300000002</v>
      </c>
      <c r="AE53" s="8">
        <v>31081.9571</v>
      </c>
      <c r="AF53" s="8">
        <v>31913.800299999999</v>
      </c>
      <c r="AG53" s="8">
        <v>30714.918699999998</v>
      </c>
      <c r="AH53" s="8">
        <v>31145.510999999999</v>
      </c>
      <c r="AI53" s="8">
        <v>30239.7173</v>
      </c>
      <c r="AJ53" s="8">
        <v>31338.040099999998</v>
      </c>
      <c r="AK53" s="8">
        <v>34445.4565</v>
      </c>
      <c r="AL53" s="8">
        <v>34896.010399999999</v>
      </c>
      <c r="AM53" s="8">
        <v>37029.894099999998</v>
      </c>
      <c r="AN53" s="8">
        <v>35821.448199999999</v>
      </c>
      <c r="AO53" s="8">
        <v>37805.665500000003</v>
      </c>
      <c r="AP53" s="8">
        <v>38110.940900000001</v>
      </c>
      <c r="AQ53" s="8">
        <v>39602.000500000002</v>
      </c>
      <c r="AR53" s="8">
        <v>39966.209699999999</v>
      </c>
      <c r="AS53" s="8">
        <v>41285.4617</v>
      </c>
      <c r="AT53" s="8">
        <v>42866.694100000001</v>
      </c>
      <c r="AU53" s="8">
        <v>42542.988299999997</v>
      </c>
      <c r="AV53" s="8">
        <v>47684.137499999997</v>
      </c>
      <c r="AW53" s="8">
        <v>46616.273699999998</v>
      </c>
      <c r="AX53" s="8">
        <v>49303.835599999999</v>
      </c>
      <c r="AY53" s="8">
        <v>49366.767800000001</v>
      </c>
      <c r="AZ53" s="8">
        <v>53800.428599999999</v>
      </c>
      <c r="BA53" s="8">
        <v>52480.754699999998</v>
      </c>
      <c r="BB53" s="8">
        <v>52978.963000000003</v>
      </c>
      <c r="BC53" s="8">
        <v>53760.883999999998</v>
      </c>
      <c r="BD53" s="8">
        <v>53167.581899999997</v>
      </c>
      <c r="BE53" s="8">
        <v>53699.871500000001</v>
      </c>
      <c r="BF53" s="8">
        <v>56872.7186</v>
      </c>
      <c r="BG53" s="8">
        <v>56454.7022</v>
      </c>
      <c r="BH53" s="8">
        <v>56807.306600000004</v>
      </c>
      <c r="BI53" s="8">
        <v>54803.677799999998</v>
      </c>
      <c r="BJ53" s="8">
        <v>56263.766900000002</v>
      </c>
      <c r="BK53" s="8">
        <v>57295.594599999997</v>
      </c>
      <c r="BL53" s="8">
        <v>58851.471400000002</v>
      </c>
      <c r="BM53" s="8">
        <v>60934.691200000001</v>
      </c>
      <c r="BN53" s="8">
        <v>62031.250399999997</v>
      </c>
      <c r="BO53" s="8">
        <v>62889.660400000001</v>
      </c>
      <c r="BP53" s="8">
        <v>66210.067800000004</v>
      </c>
      <c r="BQ53" s="8">
        <v>68519.632400000002</v>
      </c>
      <c r="BR53" s="8">
        <v>69940.574699999997</v>
      </c>
      <c r="BS53" s="8">
        <v>65995.376699999993</v>
      </c>
      <c r="BT53" s="8">
        <v>64029.0072</v>
      </c>
      <c r="BU53" s="8">
        <v>62807.3289</v>
      </c>
      <c r="BV53" s="8">
        <v>66290.744399999996</v>
      </c>
      <c r="BW53" s="8">
        <v>68917.324600000007</v>
      </c>
      <c r="BX53" s="8">
        <v>70992.875100000005</v>
      </c>
      <c r="BY53" s="8">
        <v>72397.321200000006</v>
      </c>
      <c r="BZ53" s="8">
        <v>77339.857799999998</v>
      </c>
      <c r="CA53" s="8">
        <v>77568.031900000002</v>
      </c>
      <c r="CB53" s="8">
        <v>78453.716499999995</v>
      </c>
      <c r="CC53" s="8">
        <v>78476.499299999996</v>
      </c>
      <c r="CD53" s="8">
        <v>76120.540699999998</v>
      </c>
      <c r="CE53" s="8">
        <v>75925.081600000005</v>
      </c>
      <c r="CF53" s="8">
        <v>78742.087700000004</v>
      </c>
      <c r="CG53" s="8">
        <v>77968.980200000005</v>
      </c>
      <c r="CH53" s="8">
        <v>81256.290200000003</v>
      </c>
      <c r="CI53" s="8">
        <v>81051.816900000005</v>
      </c>
    </row>
    <row r="54" spans="1:87" ht="13.5" customHeight="1" x14ac:dyDescent="0.15">
      <c r="A54" s="1" t="s">
        <v>34</v>
      </c>
      <c r="B54" s="9">
        <v>154796.46549999999</v>
      </c>
      <c r="C54" s="9">
        <v>158443.3708</v>
      </c>
      <c r="D54" s="9">
        <v>161503.9264</v>
      </c>
      <c r="E54" s="9">
        <v>162182.5969</v>
      </c>
      <c r="F54" s="9">
        <v>167606.8548</v>
      </c>
      <c r="G54" s="9">
        <v>172756.59039999999</v>
      </c>
      <c r="H54" s="9">
        <v>177683.46960000001</v>
      </c>
      <c r="I54" s="9">
        <v>181914.3327</v>
      </c>
      <c r="J54" s="9">
        <v>186343.7671</v>
      </c>
      <c r="K54" s="9">
        <v>192989.05429999999</v>
      </c>
      <c r="L54" s="9">
        <v>197915.37119999999</v>
      </c>
      <c r="M54" s="9">
        <v>199215.86689999999</v>
      </c>
      <c r="N54" s="9">
        <v>208517.09710000001</v>
      </c>
      <c r="O54" s="9">
        <v>212989.15659999999</v>
      </c>
      <c r="P54" s="9">
        <v>220794.3609</v>
      </c>
      <c r="Q54" s="9">
        <v>231081.6881</v>
      </c>
      <c r="R54" s="9">
        <v>237811.25450000001</v>
      </c>
      <c r="S54" s="9">
        <v>253181.50829999999</v>
      </c>
      <c r="T54" s="9">
        <v>256041.95</v>
      </c>
      <c r="U54" s="9">
        <v>260362.0693</v>
      </c>
      <c r="V54" s="9">
        <v>253428.04790000001</v>
      </c>
      <c r="W54" s="9">
        <v>271258.38089999999</v>
      </c>
      <c r="X54" s="9">
        <v>274231.34000000003</v>
      </c>
      <c r="Y54" s="9">
        <v>279222.57500000001</v>
      </c>
      <c r="Z54" s="9">
        <v>278564.00429999997</v>
      </c>
      <c r="AA54" s="9">
        <v>287189.62530000001</v>
      </c>
      <c r="AB54" s="9">
        <v>306048.48619999998</v>
      </c>
      <c r="AC54" s="9">
        <v>313382.28039999999</v>
      </c>
      <c r="AD54" s="9">
        <v>328886.07809999998</v>
      </c>
      <c r="AE54" s="9">
        <v>334671.57169999997</v>
      </c>
      <c r="AF54" s="9">
        <v>343823.20689999999</v>
      </c>
      <c r="AG54" s="9">
        <v>351603.1667</v>
      </c>
      <c r="AH54" s="9">
        <v>360740.23060000001</v>
      </c>
      <c r="AI54" s="9">
        <v>368744.97560000001</v>
      </c>
      <c r="AJ54" s="9">
        <v>370675.59259999997</v>
      </c>
      <c r="AK54" s="9">
        <v>392684.33490000002</v>
      </c>
      <c r="AL54" s="9">
        <v>397088.42440000002</v>
      </c>
      <c r="AM54" s="9">
        <v>409143.88689999998</v>
      </c>
      <c r="AN54" s="9">
        <v>407735.01020000002</v>
      </c>
      <c r="AO54" s="9">
        <v>426287.4178</v>
      </c>
      <c r="AP54" s="9">
        <v>432780.18160000001</v>
      </c>
      <c r="AQ54" s="9">
        <v>441156.70390000002</v>
      </c>
      <c r="AR54" s="9">
        <v>449382.44089999999</v>
      </c>
      <c r="AS54" s="9">
        <v>464228.1385</v>
      </c>
      <c r="AT54" s="9">
        <v>476998.86829999997</v>
      </c>
      <c r="AU54" s="9">
        <v>487878.90210000001</v>
      </c>
      <c r="AV54" s="9">
        <v>514792.79180000001</v>
      </c>
      <c r="AW54" s="9">
        <v>520926.51130000001</v>
      </c>
      <c r="AX54" s="9">
        <v>533755.73140000005</v>
      </c>
      <c r="AY54" s="9">
        <v>538833.61640000006</v>
      </c>
      <c r="AZ54" s="9">
        <v>561225.13280000002</v>
      </c>
      <c r="BA54" s="9">
        <v>571025.87190000003</v>
      </c>
      <c r="BB54" s="9">
        <v>572431.77890000003</v>
      </c>
      <c r="BC54" s="9">
        <v>577552.978</v>
      </c>
      <c r="BD54" s="9">
        <v>593120.05900000001</v>
      </c>
      <c r="BE54" s="9">
        <v>604356.54169999994</v>
      </c>
      <c r="BF54" s="9">
        <v>621737.76199999999</v>
      </c>
      <c r="BG54" s="9">
        <v>633420.63309999998</v>
      </c>
      <c r="BH54" s="9">
        <v>641832.52179999999</v>
      </c>
      <c r="BI54" s="9">
        <v>649773.80229999998</v>
      </c>
      <c r="BJ54" s="9">
        <v>658612.32889999996</v>
      </c>
      <c r="BK54" s="9">
        <v>673725.64289999998</v>
      </c>
      <c r="BL54" s="9">
        <v>687429.33640000003</v>
      </c>
      <c r="BM54" s="9">
        <v>701955.52280000004</v>
      </c>
      <c r="BN54" s="9">
        <v>713261.75309999997</v>
      </c>
      <c r="BO54" s="9">
        <v>731285.93259999994</v>
      </c>
      <c r="BP54" s="9">
        <v>768654.22829999996</v>
      </c>
      <c r="BQ54" s="9">
        <v>783383.45310000004</v>
      </c>
      <c r="BR54" s="9">
        <v>777607.59389999998</v>
      </c>
      <c r="BS54" s="9">
        <v>833516.6764</v>
      </c>
      <c r="BT54" s="9">
        <v>822862.47490000003</v>
      </c>
      <c r="BU54" s="9">
        <v>825141.85340000002</v>
      </c>
      <c r="BV54" s="9">
        <v>843222.8652</v>
      </c>
      <c r="BW54" s="9">
        <v>852204.87569999998</v>
      </c>
      <c r="BX54" s="9">
        <v>873689.06980000006</v>
      </c>
      <c r="BY54" s="9">
        <v>884544.1703</v>
      </c>
      <c r="BZ54" s="9">
        <v>875548.66740000003</v>
      </c>
      <c r="CA54" s="9">
        <v>908664.09539999999</v>
      </c>
      <c r="CB54" s="9">
        <v>912823.30949999997</v>
      </c>
      <c r="CC54" s="9">
        <v>926549.50950000004</v>
      </c>
      <c r="CD54" s="9">
        <v>919570.49410000001</v>
      </c>
      <c r="CE54" s="9">
        <v>933512.36849999998</v>
      </c>
      <c r="CF54" s="9">
        <v>956940.41299999994</v>
      </c>
      <c r="CG54" s="9">
        <v>986304.94160000002</v>
      </c>
      <c r="CH54" s="9">
        <v>1028852.482</v>
      </c>
      <c r="CI54" s="9">
        <v>993781.51210000005</v>
      </c>
    </row>
    <row r="55" spans="1:87" ht="13.5" customHeight="1" x14ac:dyDescent="0.15">
      <c r="A55" s="16" t="s">
        <v>21</v>
      </c>
      <c r="B55" s="8">
        <v>29167.1774</v>
      </c>
      <c r="C55" s="8">
        <v>27650.467000000001</v>
      </c>
      <c r="D55" s="8">
        <v>27401.880799999999</v>
      </c>
      <c r="E55" s="8">
        <v>28755.805499999999</v>
      </c>
      <c r="F55" s="8">
        <v>29149.966499999999</v>
      </c>
      <c r="G55" s="8">
        <v>30520.515800000001</v>
      </c>
      <c r="H55" s="8">
        <v>31416.605500000001</v>
      </c>
      <c r="I55" s="8">
        <v>34048.4306</v>
      </c>
      <c r="J55" s="8">
        <v>35065.544600000001</v>
      </c>
      <c r="K55" s="8">
        <v>37409.949099999998</v>
      </c>
      <c r="L55" s="8">
        <v>37199.114999999998</v>
      </c>
      <c r="M55" s="8">
        <v>41733.135900000001</v>
      </c>
      <c r="N55" s="8">
        <v>42219.7192</v>
      </c>
      <c r="O55" s="8">
        <v>44852.684500000003</v>
      </c>
      <c r="P55" s="8">
        <v>45916.327299999997</v>
      </c>
      <c r="Q55" s="8">
        <v>49517.858800000002</v>
      </c>
      <c r="R55" s="8">
        <v>49302.679199999999</v>
      </c>
      <c r="S55" s="8">
        <v>52300.855499999998</v>
      </c>
      <c r="T55" s="8">
        <v>52183.067199999998</v>
      </c>
      <c r="U55" s="8">
        <v>55455.454400000002</v>
      </c>
      <c r="V55" s="8">
        <v>55912.568200000002</v>
      </c>
      <c r="W55" s="8">
        <v>58722.279699999999</v>
      </c>
      <c r="X55" s="8">
        <v>61058.556199999999</v>
      </c>
      <c r="Y55" s="8">
        <v>65914.105800000005</v>
      </c>
      <c r="Z55" s="8">
        <v>62709.881300000001</v>
      </c>
      <c r="AA55" s="8">
        <v>61989.248800000001</v>
      </c>
      <c r="AB55" s="8">
        <v>62904.860699999997</v>
      </c>
      <c r="AC55" s="8">
        <v>65474.241699999999</v>
      </c>
      <c r="AD55" s="8">
        <v>65044.525999999998</v>
      </c>
      <c r="AE55" s="8">
        <v>67960.103000000003</v>
      </c>
      <c r="AF55" s="8">
        <v>66552.578699999998</v>
      </c>
      <c r="AG55" s="8">
        <v>72289.887400000007</v>
      </c>
      <c r="AH55" s="8">
        <v>73934.221799999999</v>
      </c>
      <c r="AI55" s="8">
        <v>75593.654200000004</v>
      </c>
      <c r="AJ55" s="8">
        <v>79562.298800000004</v>
      </c>
      <c r="AK55" s="8">
        <v>88734.518599999996</v>
      </c>
      <c r="AL55" s="8">
        <v>84175.965299999996</v>
      </c>
      <c r="AM55" s="8">
        <v>89824.159799999994</v>
      </c>
      <c r="AN55" s="8">
        <v>90461.444900000002</v>
      </c>
      <c r="AO55" s="8">
        <v>96841.544800000003</v>
      </c>
      <c r="AP55" s="8">
        <v>93198.313299999994</v>
      </c>
      <c r="AQ55" s="8">
        <v>97289.822499999995</v>
      </c>
      <c r="AR55" s="8">
        <v>98207.444900000002</v>
      </c>
      <c r="AS55" s="8">
        <v>102604.5417</v>
      </c>
      <c r="AT55" s="8">
        <v>102515.0223</v>
      </c>
      <c r="AU55" s="8">
        <v>99767.584799999997</v>
      </c>
      <c r="AV55" s="8">
        <v>102890.8158</v>
      </c>
      <c r="AW55" s="8">
        <v>112007.6793</v>
      </c>
      <c r="AX55" s="8">
        <v>110135.32249999999</v>
      </c>
      <c r="AY55" s="8">
        <v>110422.1107</v>
      </c>
      <c r="AZ55" s="8">
        <v>114283.06789999999</v>
      </c>
      <c r="BA55" s="8">
        <v>122243.15979999999</v>
      </c>
      <c r="BB55" s="8">
        <v>122404.8383</v>
      </c>
      <c r="BC55" s="8">
        <v>122551.77710000001</v>
      </c>
      <c r="BD55" s="8">
        <v>120735.3312</v>
      </c>
      <c r="BE55" s="8">
        <v>127304.78569999999</v>
      </c>
      <c r="BF55" s="8">
        <v>122874.8309</v>
      </c>
      <c r="BG55" s="8">
        <v>123412.3811</v>
      </c>
      <c r="BH55" s="8">
        <v>124928.2383</v>
      </c>
      <c r="BI55" s="8">
        <v>130290.9013</v>
      </c>
      <c r="BJ55" s="8">
        <v>129236.9667</v>
      </c>
      <c r="BK55" s="8">
        <v>130723.6241</v>
      </c>
      <c r="BL55" s="8">
        <v>132347.5116</v>
      </c>
      <c r="BM55" s="8">
        <v>139742.1704</v>
      </c>
      <c r="BN55" s="8">
        <v>133861.25339999999</v>
      </c>
      <c r="BO55" s="8">
        <v>137400.08410000001</v>
      </c>
      <c r="BP55" s="8">
        <v>140520.6231</v>
      </c>
      <c r="BQ55" s="8">
        <v>155321.91380000001</v>
      </c>
      <c r="BR55" s="8">
        <v>169021.93789999999</v>
      </c>
      <c r="BS55" s="8">
        <v>171222.06890000001</v>
      </c>
      <c r="BT55" s="8">
        <v>177550.13800000001</v>
      </c>
      <c r="BU55" s="8">
        <v>184766.22459999999</v>
      </c>
      <c r="BV55" s="8">
        <v>181551.35209999999</v>
      </c>
      <c r="BW55" s="8">
        <v>192719.8867</v>
      </c>
      <c r="BX55" s="8">
        <v>192385.55979999999</v>
      </c>
      <c r="BY55" s="8">
        <v>186990.69899999999</v>
      </c>
      <c r="BZ55" s="8">
        <v>200906.8241</v>
      </c>
      <c r="CA55" s="8">
        <v>185884.0969</v>
      </c>
      <c r="CB55" s="8">
        <v>189751.2346</v>
      </c>
      <c r="CC55" s="8">
        <v>193983.9449</v>
      </c>
      <c r="CD55" s="8">
        <v>191390.10060000001</v>
      </c>
      <c r="CE55" s="8">
        <v>190627.4852</v>
      </c>
      <c r="CF55" s="8">
        <v>188811.31450000001</v>
      </c>
      <c r="CG55" s="8">
        <v>202331.30919999999</v>
      </c>
      <c r="CH55" s="8">
        <v>219423.6972</v>
      </c>
      <c r="CI55" s="8">
        <v>206357.7194</v>
      </c>
    </row>
    <row r="56" spans="1:87" ht="13.5" customHeight="1" x14ac:dyDescent="0.15">
      <c r="A56" s="16" t="s">
        <v>22</v>
      </c>
      <c r="B56" s="8">
        <v>22680.7611</v>
      </c>
      <c r="C56" s="8">
        <v>22978.760999999999</v>
      </c>
      <c r="D56" s="8">
        <v>22660.3698</v>
      </c>
      <c r="E56" s="8">
        <v>21891.776900000001</v>
      </c>
      <c r="F56" s="8">
        <v>22682.8302</v>
      </c>
      <c r="G56" s="8">
        <v>22490.286100000001</v>
      </c>
      <c r="H56" s="8">
        <v>22286.404600000002</v>
      </c>
      <c r="I56" s="8">
        <v>21735.1891</v>
      </c>
      <c r="J56" s="8">
        <v>21574.581999999999</v>
      </c>
      <c r="K56" s="8">
        <v>21926.8295</v>
      </c>
      <c r="L56" s="8">
        <v>21486.196</v>
      </c>
      <c r="M56" s="8">
        <v>20158.745200000001</v>
      </c>
      <c r="N56" s="8">
        <v>19772.7827</v>
      </c>
      <c r="O56" s="8">
        <v>19643.4954</v>
      </c>
      <c r="P56" s="8">
        <v>20018.452700000002</v>
      </c>
      <c r="Q56" s="8">
        <v>20293.973399999999</v>
      </c>
      <c r="R56" s="8">
        <v>20669.559099999999</v>
      </c>
      <c r="S56" s="8">
        <v>20864.282599999999</v>
      </c>
      <c r="T56" s="8">
        <v>21529.6852</v>
      </c>
      <c r="U56" s="8">
        <v>22376.972000000002</v>
      </c>
      <c r="V56" s="8">
        <v>23200.119600000002</v>
      </c>
      <c r="W56" s="8">
        <v>24124.663400000001</v>
      </c>
      <c r="X56" s="8">
        <v>26501.011999999999</v>
      </c>
      <c r="Y56" s="8">
        <v>25904.4997</v>
      </c>
      <c r="Z56" s="8">
        <v>27516.042300000001</v>
      </c>
      <c r="AA56" s="8">
        <v>27273.882300000001</v>
      </c>
      <c r="AB56" s="8">
        <v>28626.716100000001</v>
      </c>
      <c r="AC56" s="8">
        <v>28577.9761</v>
      </c>
      <c r="AD56" s="8">
        <v>29507.851900000001</v>
      </c>
      <c r="AE56" s="8">
        <v>28837.0278</v>
      </c>
      <c r="AF56" s="8">
        <v>30225.753799999999</v>
      </c>
      <c r="AG56" s="8">
        <v>28880.912100000001</v>
      </c>
      <c r="AH56" s="8">
        <v>31879.616699999999</v>
      </c>
      <c r="AI56" s="8">
        <v>34575.119700000003</v>
      </c>
      <c r="AJ56" s="8">
        <v>36993.823700000001</v>
      </c>
      <c r="AK56" s="8">
        <v>35771.433799999999</v>
      </c>
      <c r="AL56" s="8">
        <v>39157.563399999999</v>
      </c>
      <c r="AM56" s="8">
        <v>39316.9931</v>
      </c>
      <c r="AN56" s="8">
        <v>40093.6126</v>
      </c>
      <c r="AO56" s="8">
        <v>38679.260199999997</v>
      </c>
      <c r="AP56" s="8">
        <v>42118.494599999998</v>
      </c>
      <c r="AQ56" s="8">
        <v>44106.167600000001</v>
      </c>
      <c r="AR56" s="8">
        <v>45146.786399999997</v>
      </c>
      <c r="AS56" s="8">
        <v>44953.472600000001</v>
      </c>
      <c r="AT56" s="8">
        <v>47471.651400000002</v>
      </c>
      <c r="AU56" s="8">
        <v>51549.074500000002</v>
      </c>
      <c r="AV56" s="8">
        <v>54026.435299999997</v>
      </c>
      <c r="AW56" s="8">
        <v>52375.025399999999</v>
      </c>
      <c r="AX56" s="8">
        <v>55155.1924</v>
      </c>
      <c r="AY56" s="8">
        <v>56953.285499999998</v>
      </c>
      <c r="AZ56" s="8">
        <v>59135.499600000003</v>
      </c>
      <c r="BA56" s="8">
        <v>56454.166100000002</v>
      </c>
      <c r="BB56" s="8">
        <v>57227.027999999998</v>
      </c>
      <c r="BC56" s="8">
        <v>59671.360200000003</v>
      </c>
      <c r="BD56" s="8">
        <v>63454.887600000002</v>
      </c>
      <c r="BE56" s="8">
        <v>63722.147199999999</v>
      </c>
      <c r="BF56" s="8">
        <v>67745.990399999995</v>
      </c>
      <c r="BG56" s="8">
        <v>69439.248600000006</v>
      </c>
      <c r="BH56" s="8">
        <v>66661.227100000004</v>
      </c>
      <c r="BI56" s="8">
        <v>66635.352599999998</v>
      </c>
      <c r="BJ56" s="8">
        <v>69567.265400000004</v>
      </c>
      <c r="BK56" s="8">
        <v>71958.043300000005</v>
      </c>
      <c r="BL56" s="8">
        <v>72716.428899999999</v>
      </c>
      <c r="BM56" s="8">
        <v>72740.260500000004</v>
      </c>
      <c r="BN56" s="8">
        <v>78348.833499999993</v>
      </c>
      <c r="BO56" s="8">
        <v>81406.497199999998</v>
      </c>
      <c r="BP56" s="8">
        <v>87615.932000000001</v>
      </c>
      <c r="BQ56" s="8">
        <v>83368.308900000004</v>
      </c>
      <c r="BR56" s="8">
        <v>81222.473400000003</v>
      </c>
      <c r="BS56" s="8">
        <v>97197.444799999997</v>
      </c>
      <c r="BT56" s="8">
        <v>96120.088499999998</v>
      </c>
      <c r="BU56" s="8">
        <v>93390.684399999998</v>
      </c>
      <c r="BV56" s="8">
        <v>94862.986699999994</v>
      </c>
      <c r="BW56" s="8">
        <v>99967.887300000002</v>
      </c>
      <c r="BX56" s="8">
        <v>107305.8026</v>
      </c>
      <c r="BY56" s="8">
        <v>113241.1946</v>
      </c>
      <c r="BZ56" s="8">
        <v>97050.835999999996</v>
      </c>
      <c r="CA56" s="8">
        <v>120237.93240000001</v>
      </c>
      <c r="CB56" s="8">
        <v>111898.277</v>
      </c>
      <c r="CC56" s="8">
        <v>116069.25199999999</v>
      </c>
      <c r="CD56" s="8">
        <v>119063.0012</v>
      </c>
      <c r="CE56" s="8">
        <v>121226.0033</v>
      </c>
      <c r="CF56" s="8">
        <v>125370.9316</v>
      </c>
      <c r="CG56" s="8">
        <v>120136.4247</v>
      </c>
      <c r="CH56" s="8">
        <v>113162.1176</v>
      </c>
      <c r="CI56" s="8">
        <v>104456.8417</v>
      </c>
    </row>
    <row r="57" spans="1:87" ht="13.5" customHeight="1" x14ac:dyDescent="0.15">
      <c r="A57" s="16" t="s">
        <v>24</v>
      </c>
      <c r="B57" s="8">
        <v>8541.4807000000001</v>
      </c>
      <c r="C57" s="8">
        <v>8549.7441999999992</v>
      </c>
      <c r="D57" s="8">
        <v>8732.0928000000004</v>
      </c>
      <c r="E57" s="8">
        <v>9717.8397000000004</v>
      </c>
      <c r="F57" s="8">
        <v>8916.9009999999998</v>
      </c>
      <c r="G57" s="8">
        <v>9904.7018000000007</v>
      </c>
      <c r="H57" s="8">
        <v>9113.8477999999996</v>
      </c>
      <c r="I57" s="8">
        <v>10364.296200000001</v>
      </c>
      <c r="J57" s="8">
        <v>10462.6906</v>
      </c>
      <c r="K57" s="8">
        <v>10389.843500000001</v>
      </c>
      <c r="L57" s="8">
        <v>10171.390799999999</v>
      </c>
      <c r="M57" s="8">
        <v>10725.7418</v>
      </c>
      <c r="N57" s="8">
        <v>11265.018599999999</v>
      </c>
      <c r="O57" s="8">
        <v>11253.3233</v>
      </c>
      <c r="P57" s="8">
        <v>10822.2011</v>
      </c>
      <c r="Q57" s="8">
        <v>11585.7605</v>
      </c>
      <c r="R57" s="8">
        <v>11192.079</v>
      </c>
      <c r="S57" s="8">
        <v>12350.5913</v>
      </c>
      <c r="T57" s="8">
        <v>12461.7997</v>
      </c>
      <c r="U57" s="8">
        <v>13232.030500000001</v>
      </c>
      <c r="V57" s="8">
        <v>12637.030500000001</v>
      </c>
      <c r="W57" s="8">
        <v>14395.905000000001</v>
      </c>
      <c r="X57" s="8">
        <v>15519.2372</v>
      </c>
      <c r="Y57" s="8">
        <v>16512.701300000001</v>
      </c>
      <c r="Z57" s="8">
        <v>14673.6823</v>
      </c>
      <c r="AA57" s="8">
        <v>14278.2839</v>
      </c>
      <c r="AB57" s="8">
        <v>16668.825099999998</v>
      </c>
      <c r="AC57" s="8">
        <v>18452.491900000001</v>
      </c>
      <c r="AD57" s="8">
        <v>18189.098399999999</v>
      </c>
      <c r="AE57" s="8">
        <v>17122.095399999998</v>
      </c>
      <c r="AF57" s="8">
        <v>15922.3181</v>
      </c>
      <c r="AG57" s="8">
        <v>15107.2899</v>
      </c>
      <c r="AH57" s="8">
        <v>16694.4408</v>
      </c>
      <c r="AI57" s="8">
        <v>17449.6999</v>
      </c>
      <c r="AJ57" s="8">
        <v>18133.928400000001</v>
      </c>
      <c r="AK57" s="8">
        <v>20026.558400000002</v>
      </c>
      <c r="AL57" s="8">
        <v>18720.026999999998</v>
      </c>
      <c r="AM57" s="8">
        <v>19714.699100000002</v>
      </c>
      <c r="AN57" s="8">
        <v>18127.598699999999</v>
      </c>
      <c r="AO57" s="8">
        <v>19590.129700000001</v>
      </c>
      <c r="AP57" s="8">
        <v>18628.199400000001</v>
      </c>
      <c r="AQ57" s="8">
        <v>19101.205000000002</v>
      </c>
      <c r="AR57" s="8">
        <v>18969.6479</v>
      </c>
      <c r="AS57" s="8">
        <v>19543.782200000001</v>
      </c>
      <c r="AT57" s="8">
        <v>19394.435799999999</v>
      </c>
      <c r="AU57" s="8">
        <v>19021.793600000001</v>
      </c>
      <c r="AV57" s="8">
        <v>19773.7961</v>
      </c>
      <c r="AW57" s="8">
        <v>19124.367900000001</v>
      </c>
      <c r="AX57" s="8">
        <v>19450.050800000001</v>
      </c>
      <c r="AY57" s="8">
        <v>19943.274300000001</v>
      </c>
      <c r="AZ57" s="8">
        <v>21563.344499999999</v>
      </c>
      <c r="BA57" s="8">
        <v>23180.3465</v>
      </c>
      <c r="BB57" s="8">
        <v>21714.285500000002</v>
      </c>
      <c r="BC57" s="8">
        <v>21705.679599999999</v>
      </c>
      <c r="BD57" s="8">
        <v>20761.7768</v>
      </c>
      <c r="BE57" s="8">
        <v>21225.925200000001</v>
      </c>
      <c r="BF57" s="8">
        <v>19806.803500000002</v>
      </c>
      <c r="BG57" s="8">
        <v>20881.753400000001</v>
      </c>
      <c r="BH57" s="8">
        <v>20202.252499999999</v>
      </c>
      <c r="BI57" s="8">
        <v>21183.789400000001</v>
      </c>
      <c r="BJ57" s="8">
        <v>20571.508300000001</v>
      </c>
      <c r="BK57" s="8">
        <v>22038.4421</v>
      </c>
      <c r="BL57" s="8">
        <v>23212.598399999999</v>
      </c>
      <c r="BM57" s="8">
        <v>26681.108499999998</v>
      </c>
      <c r="BN57" s="8">
        <v>26281.964</v>
      </c>
      <c r="BO57" s="8">
        <v>26932.9228</v>
      </c>
      <c r="BP57" s="8">
        <v>29322.3122</v>
      </c>
      <c r="BQ57" s="8">
        <v>32153.863499999999</v>
      </c>
      <c r="BR57" s="8">
        <v>35894.273300000001</v>
      </c>
      <c r="BS57" s="8">
        <v>49161.068500000001</v>
      </c>
      <c r="BT57" s="8">
        <v>49755.083400000003</v>
      </c>
      <c r="BU57" s="8">
        <v>45390.473899999997</v>
      </c>
      <c r="BV57" s="8">
        <v>46657.095200000003</v>
      </c>
      <c r="BW57" s="8">
        <v>52957.839500000002</v>
      </c>
      <c r="BX57" s="8">
        <v>57612.923999999999</v>
      </c>
      <c r="BY57" s="8">
        <v>59474.9372</v>
      </c>
      <c r="BZ57" s="8">
        <v>57584.624000000003</v>
      </c>
      <c r="CA57" s="8">
        <v>62887.510699999999</v>
      </c>
      <c r="CB57" s="8">
        <v>63696.518499999998</v>
      </c>
      <c r="CC57" s="8">
        <v>60726.399100000002</v>
      </c>
      <c r="CD57" s="8">
        <v>59752.284899999999</v>
      </c>
      <c r="CE57" s="8">
        <v>59758.792500000003</v>
      </c>
      <c r="CF57" s="8">
        <v>62705.6849</v>
      </c>
      <c r="CG57" s="8">
        <v>64032.739399999999</v>
      </c>
      <c r="CH57" s="8">
        <v>66030.691000000006</v>
      </c>
      <c r="CI57" s="8">
        <v>47182.969799999999</v>
      </c>
    </row>
    <row r="58" spans="1:87" ht="13.5" customHeight="1" x14ac:dyDescent="0.15">
      <c r="A58" s="16" t="s">
        <v>25</v>
      </c>
      <c r="B58" s="8">
        <v>45713.172200000001</v>
      </c>
      <c r="C58" s="8">
        <v>48231.458700000003</v>
      </c>
      <c r="D58" s="8">
        <v>50218.868699999999</v>
      </c>
      <c r="E58" s="8">
        <v>49264.131300000001</v>
      </c>
      <c r="F58" s="8">
        <v>52094.044999999998</v>
      </c>
      <c r="G58" s="8">
        <v>53437.122900000002</v>
      </c>
      <c r="H58" s="8">
        <v>55631.542600000001</v>
      </c>
      <c r="I58" s="8">
        <v>56027.719799999999</v>
      </c>
      <c r="J58" s="8">
        <v>57150.665300000001</v>
      </c>
      <c r="K58" s="8">
        <v>58463.888700000003</v>
      </c>
      <c r="L58" s="8">
        <v>62039.5576</v>
      </c>
      <c r="M58" s="8">
        <v>59800.298999999999</v>
      </c>
      <c r="N58" s="8">
        <v>64142.445299999999</v>
      </c>
      <c r="O58" s="8">
        <v>65572.169800000003</v>
      </c>
      <c r="P58" s="8">
        <v>68928.818199999994</v>
      </c>
      <c r="Q58" s="8">
        <v>71243.191699999996</v>
      </c>
      <c r="R58" s="8">
        <v>74318.704400000002</v>
      </c>
      <c r="S58" s="8">
        <v>79856.378500000006</v>
      </c>
      <c r="T58" s="8">
        <v>79725.460600000006</v>
      </c>
      <c r="U58" s="8">
        <v>78967.243400000007</v>
      </c>
      <c r="V58" s="8">
        <v>75142.204700000002</v>
      </c>
      <c r="W58" s="8">
        <v>82831.935599999997</v>
      </c>
      <c r="X58" s="8">
        <v>82779.326199999996</v>
      </c>
      <c r="Y58" s="8">
        <v>85306.189899999998</v>
      </c>
      <c r="Z58" s="8">
        <v>87852.491099999999</v>
      </c>
      <c r="AA58" s="8">
        <v>93296.408500000005</v>
      </c>
      <c r="AB58" s="8">
        <v>101503.6734</v>
      </c>
      <c r="AC58" s="8">
        <v>101911.1292</v>
      </c>
      <c r="AD58" s="8">
        <v>109309.6332</v>
      </c>
      <c r="AE58" s="8">
        <v>112941.0211</v>
      </c>
      <c r="AF58" s="8">
        <v>119347.0126</v>
      </c>
      <c r="AG58" s="8">
        <v>121868.93550000001</v>
      </c>
      <c r="AH58" s="8">
        <v>122390.1771</v>
      </c>
      <c r="AI58" s="8">
        <v>124730.7555</v>
      </c>
      <c r="AJ58" s="8">
        <v>122988.5956</v>
      </c>
      <c r="AK58" s="8">
        <v>130825.0716</v>
      </c>
      <c r="AL58" s="8">
        <v>132740.90580000001</v>
      </c>
      <c r="AM58" s="8">
        <v>136435.8273</v>
      </c>
      <c r="AN58" s="8">
        <v>133897.28090000001</v>
      </c>
      <c r="AO58" s="8">
        <v>140846.9369</v>
      </c>
      <c r="AP58" s="8">
        <v>144100.89970000001</v>
      </c>
      <c r="AQ58" s="8">
        <v>144188.6606</v>
      </c>
      <c r="AR58" s="8">
        <v>146324.21</v>
      </c>
      <c r="AS58" s="8">
        <v>150575.91339999999</v>
      </c>
      <c r="AT58" s="8">
        <v>154699.60630000001</v>
      </c>
      <c r="AU58" s="8">
        <v>159885.62049999999</v>
      </c>
      <c r="AV58" s="8">
        <v>170803.03049999999</v>
      </c>
      <c r="AW58" s="8">
        <v>167570.1134</v>
      </c>
      <c r="AX58" s="8">
        <v>170843.36240000001</v>
      </c>
      <c r="AY58" s="8">
        <v>171293.12150000001</v>
      </c>
      <c r="AZ58" s="8">
        <v>180822.95430000001</v>
      </c>
      <c r="BA58" s="8">
        <v>180073.25810000001</v>
      </c>
      <c r="BB58" s="8">
        <v>179899.5105</v>
      </c>
      <c r="BC58" s="8">
        <v>181542.39019999999</v>
      </c>
      <c r="BD58" s="8">
        <v>190987.7482</v>
      </c>
      <c r="BE58" s="8">
        <v>193675.5288</v>
      </c>
      <c r="BF58" s="8">
        <v>201950.4448</v>
      </c>
      <c r="BG58" s="8">
        <v>206785.103</v>
      </c>
      <c r="BH58" s="8">
        <v>213571.83379999999</v>
      </c>
      <c r="BI58" s="8">
        <v>212717.35449999999</v>
      </c>
      <c r="BJ58" s="8">
        <v>216392.27359999999</v>
      </c>
      <c r="BK58" s="8">
        <v>221994.77489999999</v>
      </c>
      <c r="BL58" s="8">
        <v>226029.30970000001</v>
      </c>
      <c r="BM58" s="8">
        <v>227047.39989999999</v>
      </c>
      <c r="BN58" s="8">
        <v>229265.38190000001</v>
      </c>
      <c r="BO58" s="8">
        <v>230707.45120000001</v>
      </c>
      <c r="BP58" s="8">
        <v>243380.5686</v>
      </c>
      <c r="BQ58" s="8">
        <v>237604.16130000001</v>
      </c>
      <c r="BR58" s="8">
        <v>231186.4797</v>
      </c>
      <c r="BS58" s="8">
        <v>236192.45689999999</v>
      </c>
      <c r="BT58" s="8">
        <v>232797.86189999999</v>
      </c>
      <c r="BU58" s="8">
        <v>234875.4276</v>
      </c>
      <c r="BV58" s="8">
        <v>251690.81049999999</v>
      </c>
      <c r="BW58" s="8">
        <v>247574.0091</v>
      </c>
      <c r="BX58" s="8">
        <v>255425.35060000001</v>
      </c>
      <c r="BY58" s="8">
        <v>256806.05970000001</v>
      </c>
      <c r="BZ58" s="8">
        <v>251260.93599999999</v>
      </c>
      <c r="CA58" s="8">
        <v>262997.85509999999</v>
      </c>
      <c r="CB58" s="8">
        <v>269059.13799999998</v>
      </c>
      <c r="CC58" s="8">
        <v>265171.29810000001</v>
      </c>
      <c r="CD58" s="8">
        <v>259547.04310000001</v>
      </c>
      <c r="CE58" s="8">
        <v>266993.42719999998</v>
      </c>
      <c r="CF58" s="8">
        <v>281988.19640000002</v>
      </c>
      <c r="CG58" s="8">
        <v>288238.4376</v>
      </c>
      <c r="CH58" s="8">
        <v>304863.18030000001</v>
      </c>
      <c r="CI58" s="8">
        <v>310446.20939999999</v>
      </c>
    </row>
    <row r="59" spans="1:87" ht="13.5" customHeight="1" x14ac:dyDescent="0.15">
      <c r="A59" s="17" t="s">
        <v>26</v>
      </c>
      <c r="B59" s="8">
        <v>34495.056799999998</v>
      </c>
      <c r="C59" s="8">
        <v>36224.1944</v>
      </c>
      <c r="D59" s="8">
        <v>37522.7981</v>
      </c>
      <c r="E59" s="8">
        <v>38425.637300000002</v>
      </c>
      <c r="F59" s="8">
        <v>39834.398199999996</v>
      </c>
      <c r="G59" s="8">
        <v>40566.856999999996</v>
      </c>
      <c r="H59" s="8">
        <v>42244.035799999998</v>
      </c>
      <c r="I59" s="8">
        <v>43921.412799999998</v>
      </c>
      <c r="J59" s="8">
        <v>45284.754999999997</v>
      </c>
      <c r="K59" s="8">
        <v>47234.480900000002</v>
      </c>
      <c r="L59" s="8">
        <v>49317.340900000003</v>
      </c>
      <c r="M59" s="8">
        <v>49589.603499999997</v>
      </c>
      <c r="N59" s="8">
        <v>52516.900099999999</v>
      </c>
      <c r="O59" s="8">
        <v>52594.275900000001</v>
      </c>
      <c r="P59" s="8">
        <v>55423.758600000001</v>
      </c>
      <c r="Q59" s="8">
        <v>59504.810700000002</v>
      </c>
      <c r="R59" s="8">
        <v>61790.056199999999</v>
      </c>
      <c r="S59" s="8">
        <v>65981.603700000007</v>
      </c>
      <c r="T59" s="8">
        <v>68290.605599999995</v>
      </c>
      <c r="U59" s="8">
        <v>69408.664900000003</v>
      </c>
      <c r="V59" s="8">
        <v>67786.848199999993</v>
      </c>
      <c r="W59" s="8">
        <v>71007.3802</v>
      </c>
      <c r="X59" s="8">
        <v>67057.872699999993</v>
      </c>
      <c r="Y59" s="8">
        <v>63475.891100000001</v>
      </c>
      <c r="Z59" s="8">
        <v>64477.049599999998</v>
      </c>
      <c r="AA59" s="8">
        <v>69866.805999999997</v>
      </c>
      <c r="AB59" s="8">
        <v>75214.721799999999</v>
      </c>
      <c r="AC59" s="8">
        <v>77177.407500000001</v>
      </c>
      <c r="AD59" s="8">
        <v>80519.324399999998</v>
      </c>
      <c r="AE59" s="8">
        <v>81482.541800000006</v>
      </c>
      <c r="AF59" s="8">
        <v>86125.493400000007</v>
      </c>
      <c r="AG59" s="8">
        <v>88886.561000000002</v>
      </c>
      <c r="AH59" s="8">
        <v>91122.203800000003</v>
      </c>
      <c r="AI59" s="8">
        <v>92511.928499999995</v>
      </c>
      <c r="AJ59" s="8">
        <v>89217.800799999997</v>
      </c>
      <c r="AK59" s="8">
        <v>91960.184600000008</v>
      </c>
      <c r="AL59" s="8">
        <v>96704.562600000005</v>
      </c>
      <c r="AM59" s="8">
        <v>96514.123600000006</v>
      </c>
      <c r="AN59" s="8">
        <v>98339.748699999996</v>
      </c>
      <c r="AO59" s="8">
        <v>101586.50200000001</v>
      </c>
      <c r="AP59" s="8">
        <v>104496.27439999999</v>
      </c>
      <c r="AQ59" s="8">
        <v>105170.3337</v>
      </c>
      <c r="AR59" s="8">
        <v>108330.8171</v>
      </c>
      <c r="AS59" s="8">
        <v>112314.87419999999</v>
      </c>
      <c r="AT59" s="8">
        <v>117062.97630000001</v>
      </c>
      <c r="AU59" s="8">
        <v>122718.10829999999</v>
      </c>
      <c r="AV59" s="8">
        <v>128146.04870000001</v>
      </c>
      <c r="AW59" s="8">
        <v>131546.4051</v>
      </c>
      <c r="AX59" s="8">
        <v>136534.3028</v>
      </c>
      <c r="AY59" s="8">
        <v>138491.91139999998</v>
      </c>
      <c r="AZ59" s="8">
        <v>140296.09269999998</v>
      </c>
      <c r="BA59" s="8">
        <v>144498.44409999999</v>
      </c>
      <c r="BB59" s="8">
        <v>146301.94159999999</v>
      </c>
      <c r="BC59" s="8">
        <v>148221.00330000001</v>
      </c>
      <c r="BD59" s="8">
        <v>154732.6323</v>
      </c>
      <c r="BE59" s="8">
        <v>155612.7893</v>
      </c>
      <c r="BF59" s="8">
        <v>163609.51610000001</v>
      </c>
      <c r="BG59" s="8">
        <v>167278.09109999999</v>
      </c>
      <c r="BH59" s="8">
        <v>169965.68969999999</v>
      </c>
      <c r="BI59" s="8">
        <v>172219.77830000001</v>
      </c>
      <c r="BJ59" s="8">
        <v>174141.62669999999</v>
      </c>
      <c r="BK59" s="8">
        <v>176292.4725</v>
      </c>
      <c r="BL59" s="8">
        <v>180801.4578</v>
      </c>
      <c r="BM59" s="8">
        <v>181234.17110000001</v>
      </c>
      <c r="BN59" s="8">
        <v>189724.64309999999</v>
      </c>
      <c r="BO59" s="8">
        <v>198255.70990000002</v>
      </c>
      <c r="BP59" s="8">
        <v>208283.81520000001</v>
      </c>
      <c r="BQ59" s="8">
        <v>211897.85340000002</v>
      </c>
      <c r="BR59" s="8">
        <v>196288.98910000001</v>
      </c>
      <c r="BS59" s="8">
        <v>216244.63799999998</v>
      </c>
      <c r="BT59" s="8">
        <v>204411.15909999999</v>
      </c>
      <c r="BU59" s="8">
        <v>203883.3309</v>
      </c>
      <c r="BV59" s="8">
        <v>203633.17309999999</v>
      </c>
      <c r="BW59" s="8">
        <v>191804.527</v>
      </c>
      <c r="BX59" s="8">
        <v>191861.41320000001</v>
      </c>
      <c r="BY59" s="8">
        <v>198768.18329999998</v>
      </c>
      <c r="BZ59" s="8">
        <v>193480.9743</v>
      </c>
      <c r="CA59" s="8">
        <v>203287.01850000001</v>
      </c>
      <c r="CB59" s="8">
        <v>203867.77600000001</v>
      </c>
      <c r="CC59" s="8">
        <v>213857.7611</v>
      </c>
      <c r="CD59" s="8">
        <v>214655.2745</v>
      </c>
      <c r="CE59" s="8">
        <v>219577.83800000002</v>
      </c>
      <c r="CF59" s="8">
        <v>221188.61719999998</v>
      </c>
      <c r="CG59" s="8">
        <v>235386.6593</v>
      </c>
      <c r="CH59" s="8">
        <v>247089.04519999999</v>
      </c>
      <c r="CI59" s="8">
        <v>245415.61720000001</v>
      </c>
    </row>
    <row r="60" spans="1:87" ht="13.5" customHeight="1" x14ac:dyDescent="0.15">
      <c r="A60" s="16" t="s">
        <v>35</v>
      </c>
      <c r="B60" s="21">
        <v>14198.817300000001</v>
      </c>
      <c r="C60" s="21">
        <v>14808.745500000001</v>
      </c>
      <c r="D60" s="21">
        <v>14967.9162</v>
      </c>
      <c r="E60" s="21">
        <v>14127.406199999999</v>
      </c>
      <c r="F60" s="21">
        <v>14928.7138</v>
      </c>
      <c r="G60" s="21">
        <v>15837.1067</v>
      </c>
      <c r="H60" s="21">
        <v>16991.0334</v>
      </c>
      <c r="I60" s="21">
        <v>15817.284299999999</v>
      </c>
      <c r="J60" s="21">
        <v>16805.529500000001</v>
      </c>
      <c r="K60" s="21">
        <v>17564.062600000001</v>
      </c>
      <c r="L60" s="21">
        <v>17701.7709</v>
      </c>
      <c r="M60" s="21">
        <v>17208.341499999999</v>
      </c>
      <c r="N60" s="21">
        <v>18600.231199999998</v>
      </c>
      <c r="O60" s="21">
        <v>19073.207699999999</v>
      </c>
      <c r="P60" s="21">
        <v>19684.802899999999</v>
      </c>
      <c r="Q60" s="21">
        <v>18936.0929</v>
      </c>
      <c r="R60" s="21">
        <v>20538.176500000001</v>
      </c>
      <c r="S60" s="21">
        <v>21827.796699999999</v>
      </c>
      <c r="T60" s="21">
        <v>21851.331600000001</v>
      </c>
      <c r="U60" s="21">
        <v>20921.704099999999</v>
      </c>
      <c r="V60" s="21">
        <v>18749.276699999999</v>
      </c>
      <c r="W60" s="21">
        <v>20176.217100000002</v>
      </c>
      <c r="X60" s="21">
        <v>21315.335500000001</v>
      </c>
      <c r="Y60" s="21">
        <v>22109.187300000001</v>
      </c>
      <c r="Z60" s="21">
        <v>21334.857800000002</v>
      </c>
      <c r="AA60" s="21">
        <v>20484.995900000002</v>
      </c>
      <c r="AB60" s="21">
        <v>21129.6891</v>
      </c>
      <c r="AC60" s="21">
        <v>21789.034</v>
      </c>
      <c r="AD60" s="21">
        <v>26315.644100000001</v>
      </c>
      <c r="AE60" s="21">
        <v>26328.782599999999</v>
      </c>
      <c r="AF60" s="21">
        <v>25650.050299999999</v>
      </c>
      <c r="AG60" s="21">
        <v>24569.580699999999</v>
      </c>
      <c r="AH60" s="21">
        <v>24719.570299999999</v>
      </c>
      <c r="AI60" s="21">
        <v>23883.817800000001</v>
      </c>
      <c r="AJ60" s="21">
        <v>23779.145400000001</v>
      </c>
      <c r="AK60" s="21">
        <v>25366.567800000001</v>
      </c>
      <c r="AL60" s="21">
        <v>25589.4002</v>
      </c>
      <c r="AM60" s="21">
        <v>27338.083999999999</v>
      </c>
      <c r="AN60" s="21">
        <v>26815.324499999999</v>
      </c>
      <c r="AO60" s="21">
        <v>28743.0442</v>
      </c>
      <c r="AP60" s="21">
        <v>30238.000199999999</v>
      </c>
      <c r="AQ60" s="21">
        <v>31300.514599999999</v>
      </c>
      <c r="AR60" s="21">
        <v>32403.534599999999</v>
      </c>
      <c r="AS60" s="21">
        <v>34235.554400000001</v>
      </c>
      <c r="AT60" s="21">
        <v>35855.176099999997</v>
      </c>
      <c r="AU60" s="21">
        <v>34936.720300000001</v>
      </c>
      <c r="AV60" s="21">
        <v>39152.665300000001</v>
      </c>
      <c r="AW60" s="21">
        <v>38302.9202</v>
      </c>
      <c r="AX60" s="21">
        <v>41637.500599999999</v>
      </c>
      <c r="AY60" s="21">
        <v>41729.913</v>
      </c>
      <c r="AZ60" s="21">
        <v>45124.173799999997</v>
      </c>
      <c r="BA60" s="21">
        <v>44576.497300000003</v>
      </c>
      <c r="BB60" s="21">
        <v>44884.174899999998</v>
      </c>
      <c r="BC60" s="21">
        <v>43860.767599999999</v>
      </c>
      <c r="BD60" s="21">
        <v>42447.682800000002</v>
      </c>
      <c r="BE60" s="21">
        <v>42815.365400000002</v>
      </c>
      <c r="BF60" s="21">
        <v>45750.176299999999</v>
      </c>
      <c r="BG60" s="21">
        <v>45624.055899999999</v>
      </c>
      <c r="BH60" s="21">
        <v>46503.280400000003</v>
      </c>
      <c r="BI60" s="21">
        <v>46726.626199999999</v>
      </c>
      <c r="BJ60" s="21">
        <v>48702.688199999997</v>
      </c>
      <c r="BK60" s="21">
        <v>50718.286</v>
      </c>
      <c r="BL60" s="21">
        <v>52322.030100000004</v>
      </c>
      <c r="BM60" s="21">
        <v>54510.412499999999</v>
      </c>
      <c r="BN60" s="21">
        <v>55779.677300000003</v>
      </c>
      <c r="BO60" s="21">
        <v>56583.267399999997</v>
      </c>
      <c r="BP60" s="21">
        <v>59530.977200000001</v>
      </c>
      <c r="BQ60" s="21">
        <v>63037.352200000001</v>
      </c>
      <c r="BR60" s="21">
        <v>63993.440600000002</v>
      </c>
      <c r="BS60" s="21">
        <v>63498.999199999998</v>
      </c>
      <c r="BT60" s="21">
        <v>62228.144</v>
      </c>
      <c r="BU60" s="21">
        <v>62835.712099999997</v>
      </c>
      <c r="BV60" s="21">
        <v>64827.447699999997</v>
      </c>
      <c r="BW60" s="21">
        <v>67180.725999999995</v>
      </c>
      <c r="BX60" s="21">
        <v>69098.019499999995</v>
      </c>
      <c r="BY60" s="21">
        <v>69263.096600000004</v>
      </c>
      <c r="BZ60" s="21">
        <v>75264.472999999998</v>
      </c>
      <c r="CA60" s="21">
        <v>73369.681800000006</v>
      </c>
      <c r="CB60" s="21">
        <v>74550.365399999995</v>
      </c>
      <c r="CC60" s="21">
        <v>76740.854200000002</v>
      </c>
      <c r="CD60" s="21">
        <v>75162.789999999994</v>
      </c>
      <c r="CE60" s="21">
        <v>75328.8223</v>
      </c>
      <c r="CF60" s="21">
        <v>76875.668399999995</v>
      </c>
      <c r="CG60" s="21">
        <v>76179.371299999999</v>
      </c>
      <c r="CH60" s="21">
        <v>78283.750700000004</v>
      </c>
      <c r="CI60" s="21">
        <v>79922.154599999994</v>
      </c>
    </row>
    <row r="61" spans="1:87" ht="13.5" customHeight="1" x14ac:dyDescent="0.15">
      <c r="A61" s="16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</row>
    <row r="62" spans="1:87" ht="13.5" customHeight="1" x14ac:dyDescent="0.15">
      <c r="A62" s="2" t="s">
        <v>36</v>
      </c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</row>
    <row r="63" spans="1:87" ht="13.5" customHeight="1" x14ac:dyDescent="0.15">
      <c r="A63" s="2" t="s">
        <v>37</v>
      </c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</row>
    <row r="64" spans="1:87" ht="13.5" customHeight="1" x14ac:dyDescent="0.15">
      <c r="A64" s="2" t="s">
        <v>38</v>
      </c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</row>
    <row r="65" spans="1:5" ht="13.5" customHeight="1" x14ac:dyDescent="0.15">
      <c r="A65" s="22" t="s">
        <v>39</v>
      </c>
    </row>
    <row r="66" spans="1:5" ht="13.5" customHeight="1" x14ac:dyDescent="0.15">
      <c r="A66" s="23" t="s">
        <v>40</v>
      </c>
    </row>
    <row r="67" spans="1:5" ht="13.5" customHeight="1" x14ac:dyDescent="0.15">
      <c r="A67" s="23"/>
    </row>
    <row r="68" spans="1:5" ht="13.5" customHeight="1" x14ac:dyDescent="0.15"/>
    <row r="69" spans="1:5" ht="13.5" customHeight="1" x14ac:dyDescent="0.15"/>
    <row r="70" spans="1:5" ht="13.5" customHeight="1" x14ac:dyDescent="0.15"/>
    <row r="71" spans="1:5" ht="13.5" customHeight="1" x14ac:dyDescent="0.25">
      <c r="E71"/>
    </row>
  </sheetData>
  <conditionalFormatting sqref="C7:U20 C23:U41 C44:U48 C50:U60 B43:B48 B22:B41">
    <cfRule type="notContainsBlanks" dxfId="100" priority="160" stopIfTrue="1">
      <formula>LEN(TRIM(B7))&gt;0</formula>
    </cfRule>
  </conditionalFormatting>
  <conditionalFormatting sqref="V7:Y20 V23:Y41 V44:Y48 V50:Y60">
    <cfRule type="notContainsBlanks" dxfId="99" priority="159" stopIfTrue="1">
      <formula>LEN(TRIM(V7))&gt;0</formula>
    </cfRule>
  </conditionalFormatting>
  <conditionalFormatting sqref="Z7:AC20 Z23:AC41 Z44:AC48 Z50:AC60">
    <cfRule type="notContainsBlanks" dxfId="98" priority="158" stopIfTrue="1">
      <formula>LEN(TRIM(Z7))&gt;0</formula>
    </cfRule>
  </conditionalFormatting>
  <conditionalFormatting sqref="B6:B20 B50:B60">
    <cfRule type="notContainsBlanks" dxfId="97" priority="157" stopIfTrue="1">
      <formula>LEN(TRIM(B6))&gt;0</formula>
    </cfRule>
  </conditionalFormatting>
  <conditionalFormatting sqref="C5:U6">
    <cfRule type="notContainsBlanks" dxfId="96" priority="156" stopIfTrue="1">
      <formula>LEN(TRIM(C5))&gt;0</formula>
    </cfRule>
  </conditionalFormatting>
  <conditionalFormatting sqref="V5:V6">
    <cfRule type="notContainsBlanks" dxfId="95" priority="155" stopIfTrue="1">
      <formula>LEN(TRIM(V5))&gt;0</formula>
    </cfRule>
  </conditionalFormatting>
  <conditionalFormatting sqref="W5:AC6">
    <cfRule type="notContainsBlanks" dxfId="94" priority="154" stopIfTrue="1">
      <formula>LEN(TRIM(W5))&gt;0</formula>
    </cfRule>
  </conditionalFormatting>
  <conditionalFormatting sqref="C21:U22">
    <cfRule type="notContainsBlanks" dxfId="93" priority="152" stopIfTrue="1">
      <formula>LEN(TRIM(C21))&gt;0</formula>
    </cfRule>
  </conditionalFormatting>
  <conditionalFormatting sqref="V21:V22">
    <cfRule type="notContainsBlanks" dxfId="92" priority="151" stopIfTrue="1">
      <formula>LEN(TRIM(V21))&gt;0</formula>
    </cfRule>
  </conditionalFormatting>
  <conditionalFormatting sqref="W21:AC22">
    <cfRule type="notContainsBlanks" dxfId="91" priority="150" stopIfTrue="1">
      <formula>LEN(TRIM(W21))&gt;0</formula>
    </cfRule>
  </conditionalFormatting>
  <conditionalFormatting sqref="C42:U43">
    <cfRule type="notContainsBlanks" dxfId="90" priority="148" stopIfTrue="1">
      <formula>LEN(TRIM(C42))&gt;0</formula>
    </cfRule>
  </conditionalFormatting>
  <conditionalFormatting sqref="V42:V43">
    <cfRule type="notContainsBlanks" dxfId="89" priority="147" stopIfTrue="1">
      <formula>LEN(TRIM(V42))&gt;0</formula>
    </cfRule>
  </conditionalFormatting>
  <conditionalFormatting sqref="W42:AC43">
    <cfRule type="notContainsBlanks" dxfId="88" priority="146" stopIfTrue="1">
      <formula>LEN(TRIM(W42))&gt;0</formula>
    </cfRule>
  </conditionalFormatting>
  <conditionalFormatting sqref="AD7:BA20 AD23:BA41 AD44:BA48 AD50:BA60">
    <cfRule type="notContainsBlanks" dxfId="87" priority="144" stopIfTrue="1">
      <formula>LEN(TRIM(AD7))&gt;0</formula>
    </cfRule>
  </conditionalFormatting>
  <conditionalFormatting sqref="AD5:BU6">
    <cfRule type="notContainsBlanks" dxfId="86" priority="143" stopIfTrue="1">
      <formula>LEN(TRIM(AD5))&gt;0</formula>
    </cfRule>
  </conditionalFormatting>
  <conditionalFormatting sqref="AD21:AK21 AD22:BU22">
    <cfRule type="notContainsBlanks" dxfId="85" priority="141" stopIfTrue="1">
      <formula>LEN(TRIM(AD21))&gt;0</formula>
    </cfRule>
  </conditionalFormatting>
  <conditionalFormatting sqref="AD42:AK42 AD43:BU43">
    <cfRule type="notContainsBlanks" dxfId="84" priority="139" stopIfTrue="1">
      <formula>LEN(TRIM(AD42))&gt;0</formula>
    </cfRule>
  </conditionalFormatting>
  <conditionalFormatting sqref="C49:U49">
    <cfRule type="notContainsBlanks" dxfId="83" priority="137" stopIfTrue="1">
      <formula>LEN(TRIM(C49))&gt;0</formula>
    </cfRule>
  </conditionalFormatting>
  <conditionalFormatting sqref="V49:Y49">
    <cfRule type="notContainsBlanks" dxfId="82" priority="136" stopIfTrue="1">
      <formula>LEN(TRIM(V49))&gt;0</formula>
    </cfRule>
  </conditionalFormatting>
  <conditionalFormatting sqref="Z49:AC49">
    <cfRule type="notContainsBlanks" dxfId="81" priority="135" stopIfTrue="1">
      <formula>LEN(TRIM(Z49))&gt;0</formula>
    </cfRule>
  </conditionalFormatting>
  <conditionalFormatting sqref="B49">
    <cfRule type="notContainsBlanks" dxfId="80" priority="134" stopIfTrue="1">
      <formula>LEN(TRIM(B49))&gt;0</formula>
    </cfRule>
  </conditionalFormatting>
  <conditionalFormatting sqref="AD49:BA49">
    <cfRule type="notContainsBlanks" dxfId="79" priority="133" stopIfTrue="1">
      <formula>LEN(TRIM(AD49))&gt;0</formula>
    </cfRule>
  </conditionalFormatting>
  <conditionalFormatting sqref="BB7:BU20 BB23:BU41 BB44:BU48 BB50:BU60">
    <cfRule type="notContainsBlanks" dxfId="78" priority="132" stopIfTrue="1">
      <formula>LEN(TRIM(BB7))&gt;0</formula>
    </cfRule>
  </conditionalFormatting>
  <conditionalFormatting sqref="BB49:BU49">
    <cfRule type="notContainsBlanks" dxfId="77" priority="128" stopIfTrue="1">
      <formula>LEN(TRIM(BB49))&gt;0</formula>
    </cfRule>
  </conditionalFormatting>
  <conditionalFormatting sqref="AL21:BU21">
    <cfRule type="notContainsBlanks" dxfId="76" priority="127" stopIfTrue="1">
      <formula>LEN(TRIM(AL21))&gt;0</formula>
    </cfRule>
  </conditionalFormatting>
  <conditionalFormatting sqref="AL42:BU42">
    <cfRule type="notContainsBlanks" dxfId="75" priority="126" stopIfTrue="1">
      <formula>LEN(TRIM(AL42))&gt;0</formula>
    </cfRule>
  </conditionalFormatting>
  <conditionalFormatting sqref="BW5:BY5">
    <cfRule type="notContainsBlanks" dxfId="74" priority="125" stopIfTrue="1">
      <formula>LEN(TRIM(BW5))&gt;0</formula>
    </cfRule>
  </conditionalFormatting>
  <conditionalFormatting sqref="BV7:BY18">
    <cfRule type="notContainsBlanks" dxfId="73" priority="124" stopIfTrue="1">
      <formula>LEN(TRIM(BV7))&gt;0</formula>
    </cfRule>
  </conditionalFormatting>
  <conditionalFormatting sqref="BV6:BY6">
    <cfRule type="notContainsBlanks" dxfId="72" priority="122" stopIfTrue="1">
      <formula>LEN(TRIM(BV6))&gt;0</formula>
    </cfRule>
  </conditionalFormatting>
  <conditionalFormatting sqref="BV5">
    <cfRule type="notContainsBlanks" dxfId="71" priority="121" stopIfTrue="1">
      <formula>LEN(TRIM(BV5))&gt;0</formula>
    </cfRule>
  </conditionalFormatting>
  <conditionalFormatting sqref="BZ7:CA18">
    <cfRule type="notContainsBlanks" dxfId="70" priority="120" stopIfTrue="1">
      <formula>LEN(TRIM(BZ7))&gt;0</formula>
    </cfRule>
  </conditionalFormatting>
  <conditionalFormatting sqref="BZ5">
    <cfRule type="notContainsBlanks" dxfId="69" priority="118" stopIfTrue="1">
      <formula>LEN(TRIM(BZ5))&gt;0</formula>
    </cfRule>
  </conditionalFormatting>
  <conditionalFormatting sqref="BZ6:CA6">
    <cfRule type="notContainsBlanks" dxfId="68" priority="115" stopIfTrue="1">
      <formula>LEN(TRIM(BZ6))&gt;0</formula>
    </cfRule>
  </conditionalFormatting>
  <conditionalFormatting sqref="BV23:BY39">
    <cfRule type="notContainsBlanks" dxfId="67" priority="114" stopIfTrue="1">
      <formula>LEN(TRIM(BV23))&gt;0</formula>
    </cfRule>
  </conditionalFormatting>
  <conditionalFormatting sqref="BW21:BY21">
    <cfRule type="notContainsBlanks" dxfId="66" priority="112" stopIfTrue="1">
      <formula>LEN(TRIM(BW21))&gt;0</formula>
    </cfRule>
  </conditionalFormatting>
  <conditionalFormatting sqref="BV21">
    <cfRule type="notContainsBlanks" dxfId="65" priority="111" stopIfTrue="1">
      <formula>LEN(TRIM(BV21))&gt;0</formula>
    </cfRule>
  </conditionalFormatting>
  <conditionalFormatting sqref="BV22:BY22">
    <cfRule type="notContainsBlanks" dxfId="64" priority="110" stopIfTrue="1">
      <formula>LEN(TRIM(BV22))&gt;0</formula>
    </cfRule>
  </conditionalFormatting>
  <conditionalFormatting sqref="BZ23:CA39">
    <cfRule type="notContainsBlanks" dxfId="63" priority="109" stopIfTrue="1">
      <formula>LEN(TRIM(BZ23))&gt;0</formula>
    </cfRule>
  </conditionalFormatting>
  <conditionalFormatting sqref="BZ21">
    <cfRule type="notContainsBlanks" dxfId="62" priority="107" stopIfTrue="1">
      <formula>LEN(TRIM(BZ21))&gt;0</formula>
    </cfRule>
  </conditionalFormatting>
  <conditionalFormatting sqref="BZ22:CA22">
    <cfRule type="notContainsBlanks" dxfId="61" priority="104" stopIfTrue="1">
      <formula>LEN(TRIM(BZ22))&gt;0</formula>
    </cfRule>
  </conditionalFormatting>
  <conditionalFormatting sqref="BV44:BY48 BV50:BY60">
    <cfRule type="notContainsBlanks" dxfId="60" priority="103" stopIfTrue="1">
      <formula>LEN(TRIM(BV44))&gt;0</formula>
    </cfRule>
  </conditionalFormatting>
  <conditionalFormatting sqref="BV49:BY49">
    <cfRule type="notContainsBlanks" dxfId="59" priority="101" stopIfTrue="1">
      <formula>LEN(TRIM(BV49))&gt;0</formula>
    </cfRule>
  </conditionalFormatting>
  <conditionalFormatting sqref="BW42:BY42">
    <cfRule type="notContainsBlanks" dxfId="58" priority="100" stopIfTrue="1">
      <formula>LEN(TRIM(BW42))&gt;0</formula>
    </cfRule>
  </conditionalFormatting>
  <conditionalFormatting sqref="BV42">
    <cfRule type="notContainsBlanks" dxfId="57" priority="99" stopIfTrue="1">
      <formula>LEN(TRIM(BV42))&gt;0</formula>
    </cfRule>
  </conditionalFormatting>
  <conditionalFormatting sqref="BV43:BY43">
    <cfRule type="notContainsBlanks" dxfId="56" priority="98" stopIfTrue="1">
      <formula>LEN(TRIM(BV43))&gt;0</formula>
    </cfRule>
  </conditionalFormatting>
  <conditionalFormatting sqref="BZ44:CA48 BZ50:CA60">
    <cfRule type="notContainsBlanks" dxfId="55" priority="97" stopIfTrue="1">
      <formula>LEN(TRIM(BZ44))&gt;0</formula>
    </cfRule>
  </conditionalFormatting>
  <conditionalFormatting sqref="BZ49:CA49">
    <cfRule type="notContainsBlanks" dxfId="54" priority="95" stopIfTrue="1">
      <formula>LEN(TRIM(BZ49))&gt;0</formula>
    </cfRule>
  </conditionalFormatting>
  <conditionalFormatting sqref="BZ42">
    <cfRule type="notContainsBlanks" dxfId="53" priority="94" stopIfTrue="1">
      <formula>LEN(TRIM(BZ42))&gt;0</formula>
    </cfRule>
  </conditionalFormatting>
  <conditionalFormatting sqref="BZ43:CA43">
    <cfRule type="notContainsBlanks" dxfId="52" priority="91" stopIfTrue="1">
      <formula>LEN(TRIM(BZ43))&gt;0</formula>
    </cfRule>
  </conditionalFormatting>
  <conditionalFormatting sqref="CB7:CC20 CB23:CC41 CB44:CC48 CB50:CC60">
    <cfRule type="notContainsBlanks" dxfId="51" priority="87" stopIfTrue="1">
      <formula>LEN(TRIM(CB7))&gt;0</formula>
    </cfRule>
  </conditionalFormatting>
  <conditionalFormatting sqref="CB49:CC49">
    <cfRule type="notContainsBlanks" dxfId="50" priority="83" stopIfTrue="1">
      <formula>LEN(TRIM(CB49))&gt;0</formula>
    </cfRule>
  </conditionalFormatting>
  <conditionalFormatting sqref="CD7:CE18">
    <cfRule type="notContainsBlanks" dxfId="49" priority="79" stopIfTrue="1">
      <formula>LEN(TRIM(CD7))&gt;0</formula>
    </cfRule>
  </conditionalFormatting>
  <conditionalFormatting sqref="CD23:CE39">
    <cfRule type="notContainsBlanks" dxfId="48" priority="75" stopIfTrue="1">
      <formula>LEN(TRIM(CD23))&gt;0</formula>
    </cfRule>
  </conditionalFormatting>
  <conditionalFormatting sqref="CD44:CE48 CD50:CE60">
    <cfRule type="notContainsBlanks" dxfId="47" priority="70" stopIfTrue="1">
      <formula>LEN(TRIM(CD44))&gt;0</formula>
    </cfRule>
  </conditionalFormatting>
  <conditionalFormatting sqref="CD49:CH49">
    <cfRule type="notContainsBlanks" dxfId="46" priority="68" stopIfTrue="1">
      <formula>LEN(TRIM(CD49))&gt;0</formula>
    </cfRule>
  </conditionalFormatting>
  <conditionalFormatting sqref="CB6:CC6">
    <cfRule type="notContainsBlanks" dxfId="45" priority="61" stopIfTrue="1">
      <formula>LEN(TRIM(CB6))&gt;0</formula>
    </cfRule>
  </conditionalFormatting>
  <conditionalFormatting sqref="CD6">
    <cfRule type="notContainsBlanks" dxfId="44" priority="60" stopIfTrue="1">
      <formula>LEN(TRIM(CD6))&gt;0</formula>
    </cfRule>
  </conditionalFormatting>
  <conditionalFormatting sqref="CB22:CC22">
    <cfRule type="notContainsBlanks" dxfId="43" priority="59" stopIfTrue="1">
      <formula>LEN(TRIM(CB22))&gt;0</formula>
    </cfRule>
  </conditionalFormatting>
  <conditionalFormatting sqref="CD22">
    <cfRule type="notContainsBlanks" dxfId="42" priority="58" stopIfTrue="1">
      <formula>LEN(TRIM(CD22))&gt;0</formula>
    </cfRule>
  </conditionalFormatting>
  <conditionalFormatting sqref="CB43:CC43">
    <cfRule type="notContainsBlanks" dxfId="41" priority="57" stopIfTrue="1">
      <formula>LEN(TRIM(CB43))&gt;0</formula>
    </cfRule>
  </conditionalFormatting>
  <conditionalFormatting sqref="CD43">
    <cfRule type="notContainsBlanks" dxfId="40" priority="56" stopIfTrue="1">
      <formula>LEN(TRIM(CD43))&gt;0</formula>
    </cfRule>
  </conditionalFormatting>
  <conditionalFormatting sqref="CA5:CC5">
    <cfRule type="notContainsBlanks" dxfId="39" priority="55" stopIfTrue="1">
      <formula>LEN(TRIM(CA5))&gt;0</formula>
    </cfRule>
  </conditionalFormatting>
  <conditionalFormatting sqref="CA21:CC21">
    <cfRule type="notContainsBlanks" dxfId="38" priority="54" stopIfTrue="1">
      <formula>LEN(TRIM(CA21))&gt;0</formula>
    </cfRule>
  </conditionalFormatting>
  <conditionalFormatting sqref="CA42:CC42">
    <cfRule type="notContainsBlanks" dxfId="37" priority="53" stopIfTrue="1">
      <formula>LEN(TRIM(CA42))&gt;0</formula>
    </cfRule>
  </conditionalFormatting>
  <conditionalFormatting sqref="CD5">
    <cfRule type="notContainsBlanks" dxfId="36" priority="52" stopIfTrue="1">
      <formula>LEN(TRIM(CD5))&gt;0</formula>
    </cfRule>
  </conditionalFormatting>
  <conditionalFormatting sqref="CD21">
    <cfRule type="notContainsBlanks" dxfId="35" priority="51" stopIfTrue="1">
      <formula>LEN(TRIM(CD21))&gt;0</formula>
    </cfRule>
  </conditionalFormatting>
  <conditionalFormatting sqref="CD42">
    <cfRule type="notContainsBlanks" dxfId="34" priority="50" stopIfTrue="1">
      <formula>LEN(TRIM(CD42))&gt;0</formula>
    </cfRule>
  </conditionalFormatting>
  <conditionalFormatting sqref="CF7:CF18">
    <cfRule type="notContainsBlanks" dxfId="33" priority="49" stopIfTrue="1">
      <formula>LEN(TRIM(CF7))&gt;0</formula>
    </cfRule>
  </conditionalFormatting>
  <conditionalFormatting sqref="CF23:CF39">
    <cfRule type="notContainsBlanks" dxfId="32" priority="48" stopIfTrue="1">
      <formula>LEN(TRIM(CF23))&gt;0</formula>
    </cfRule>
  </conditionalFormatting>
  <conditionalFormatting sqref="CF44:CF48 CF50:CF60">
    <cfRule type="notContainsBlanks" dxfId="31" priority="47" stopIfTrue="1">
      <formula>LEN(TRIM(CF44))&gt;0</formula>
    </cfRule>
  </conditionalFormatting>
  <conditionalFormatting sqref="CG7:CG18">
    <cfRule type="notContainsBlanks" dxfId="30" priority="43" stopIfTrue="1">
      <formula>LEN(TRIM(CG7))&gt;0</formula>
    </cfRule>
  </conditionalFormatting>
  <conditionalFormatting sqref="CG23:CG39">
    <cfRule type="notContainsBlanks" dxfId="29" priority="42" stopIfTrue="1">
      <formula>LEN(TRIM(CG23))&gt;0</formula>
    </cfRule>
  </conditionalFormatting>
  <conditionalFormatting sqref="CG44:CG48 CG50:CG60">
    <cfRule type="notContainsBlanks" dxfId="28" priority="41" stopIfTrue="1">
      <formula>LEN(TRIM(CG44))&gt;0</formula>
    </cfRule>
  </conditionalFormatting>
  <conditionalFormatting sqref="CE6">
    <cfRule type="notContainsBlanks" dxfId="27" priority="40" stopIfTrue="1">
      <formula>LEN(TRIM(CE6))&gt;0</formula>
    </cfRule>
  </conditionalFormatting>
  <conditionalFormatting sqref="CF6:CG6">
    <cfRule type="notContainsBlanks" dxfId="26" priority="39" stopIfTrue="1">
      <formula>LEN(TRIM(CF6))&gt;0</formula>
    </cfRule>
  </conditionalFormatting>
  <conditionalFormatting sqref="CE5:CG5">
    <cfRule type="notContainsBlanks" dxfId="25" priority="38" stopIfTrue="1">
      <formula>LEN(TRIM(CE5))&gt;0</formula>
    </cfRule>
  </conditionalFormatting>
  <conditionalFormatting sqref="CE22">
    <cfRule type="notContainsBlanks" dxfId="24" priority="37" stopIfTrue="1">
      <formula>LEN(TRIM(CE22))&gt;0</formula>
    </cfRule>
  </conditionalFormatting>
  <conditionalFormatting sqref="CF22:CG22">
    <cfRule type="notContainsBlanks" dxfId="23" priority="36" stopIfTrue="1">
      <formula>LEN(TRIM(CF22))&gt;0</formula>
    </cfRule>
  </conditionalFormatting>
  <conditionalFormatting sqref="CE21:CG21">
    <cfRule type="notContainsBlanks" dxfId="22" priority="35" stopIfTrue="1">
      <formula>LEN(TRIM(CE21))&gt;0</formula>
    </cfRule>
  </conditionalFormatting>
  <conditionalFormatting sqref="CE43">
    <cfRule type="notContainsBlanks" dxfId="21" priority="34" stopIfTrue="1">
      <formula>LEN(TRIM(CE43))&gt;0</formula>
    </cfRule>
  </conditionalFormatting>
  <conditionalFormatting sqref="CF43:CG43">
    <cfRule type="notContainsBlanks" dxfId="20" priority="33" stopIfTrue="1">
      <formula>LEN(TRIM(CF43))&gt;0</formula>
    </cfRule>
  </conditionalFormatting>
  <conditionalFormatting sqref="CE42:CG42">
    <cfRule type="notContainsBlanks" dxfId="19" priority="32" stopIfTrue="1">
      <formula>LEN(TRIM(CE42))&gt;0</formula>
    </cfRule>
  </conditionalFormatting>
  <conditionalFormatting sqref="CH7:CH18">
    <cfRule type="notContainsBlanks" dxfId="18" priority="31" stopIfTrue="1">
      <formula>LEN(TRIM(CH7))&gt;0</formula>
    </cfRule>
  </conditionalFormatting>
  <conditionalFormatting sqref="CH23:CH39">
    <cfRule type="notContainsBlanks" dxfId="17" priority="30" stopIfTrue="1">
      <formula>LEN(TRIM(CH23))&gt;0</formula>
    </cfRule>
  </conditionalFormatting>
  <conditionalFormatting sqref="CH44:CH48 CH50:CH60">
    <cfRule type="notContainsBlanks" dxfId="16" priority="29" stopIfTrue="1">
      <formula>LEN(TRIM(CH44))&gt;0</formula>
    </cfRule>
  </conditionalFormatting>
  <conditionalFormatting sqref="CH6">
    <cfRule type="notContainsBlanks" dxfId="15" priority="22" stopIfTrue="1">
      <formula>LEN(TRIM(CH6))&gt;0</formula>
    </cfRule>
  </conditionalFormatting>
  <conditionalFormatting sqref="CH5">
    <cfRule type="notContainsBlanks" dxfId="14" priority="21" stopIfTrue="1">
      <formula>LEN(TRIM(CH5))&gt;0</formula>
    </cfRule>
  </conditionalFormatting>
  <conditionalFormatting sqref="CH22">
    <cfRule type="notContainsBlanks" dxfId="13" priority="20" stopIfTrue="1">
      <formula>LEN(TRIM(CH22))&gt;0</formula>
    </cfRule>
  </conditionalFormatting>
  <conditionalFormatting sqref="CH21">
    <cfRule type="notContainsBlanks" dxfId="12" priority="19" stopIfTrue="1">
      <formula>LEN(TRIM(CH21))&gt;0</formula>
    </cfRule>
  </conditionalFormatting>
  <conditionalFormatting sqref="CH43">
    <cfRule type="notContainsBlanks" dxfId="11" priority="18" stopIfTrue="1">
      <formula>LEN(TRIM(CH43))&gt;0</formula>
    </cfRule>
  </conditionalFormatting>
  <conditionalFormatting sqref="CH42">
    <cfRule type="notContainsBlanks" dxfId="10" priority="17" stopIfTrue="1">
      <formula>LEN(TRIM(CH42))&gt;0</formula>
    </cfRule>
  </conditionalFormatting>
  <conditionalFormatting sqref="CI7:CI18">
    <cfRule type="notContainsBlanks" dxfId="9" priority="16" stopIfTrue="1">
      <formula>LEN(TRIM(CI7))&gt;0</formula>
    </cfRule>
  </conditionalFormatting>
  <conditionalFormatting sqref="CI23:CI39">
    <cfRule type="notContainsBlanks" dxfId="8" priority="14" stopIfTrue="1">
      <formula>LEN(TRIM(CI23))&gt;0</formula>
    </cfRule>
  </conditionalFormatting>
  <conditionalFormatting sqref="CI44:CI48 CI50:CI60">
    <cfRule type="notContainsBlanks" dxfId="7" priority="12" stopIfTrue="1">
      <formula>LEN(TRIM(CI44))&gt;0</formula>
    </cfRule>
  </conditionalFormatting>
  <conditionalFormatting sqref="CI49">
    <cfRule type="notContainsBlanks" dxfId="6" priority="11" stopIfTrue="1">
      <formula>LEN(TRIM(CI49))&gt;0</formula>
    </cfRule>
  </conditionalFormatting>
  <conditionalFormatting sqref="CI6">
    <cfRule type="notContainsBlanks" dxfId="5" priority="6" stopIfTrue="1">
      <formula>LEN(TRIM(CI6))&gt;0</formula>
    </cfRule>
  </conditionalFormatting>
  <conditionalFormatting sqref="CI22">
    <cfRule type="notContainsBlanks" dxfId="4" priority="5" stopIfTrue="1">
      <formula>LEN(TRIM(CI22))&gt;0</formula>
    </cfRule>
  </conditionalFormatting>
  <conditionalFormatting sqref="CI43">
    <cfRule type="notContainsBlanks" dxfId="3" priority="4" stopIfTrue="1">
      <formula>LEN(TRIM(CI43))&gt;0</formula>
    </cfRule>
  </conditionalFormatting>
  <conditionalFormatting sqref="CI42">
    <cfRule type="notContainsBlanks" dxfId="2" priority="3" stopIfTrue="1">
      <formula>LEN(TRIM(CI42))&gt;0</formula>
    </cfRule>
  </conditionalFormatting>
  <conditionalFormatting sqref="CI21">
    <cfRule type="notContainsBlanks" dxfId="1" priority="2" stopIfTrue="1">
      <formula>LEN(TRIM(CI21))&gt;0</formula>
    </cfRule>
  </conditionalFormatting>
  <conditionalFormatting sqref="CI5">
    <cfRule type="notContainsBlanks" dxfId="0" priority="1" stopIfTrue="1">
      <formula>LEN(TRIM(CI5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inancial_institu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50:53Z</dcterms:created>
  <dcterms:modified xsi:type="dcterms:W3CDTF">2024-10-03T19:49:09Z</dcterms:modified>
</cp:coreProperties>
</file>